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C:\Offline\ian.furneaux\Downloads\"/>
    </mc:Choice>
  </mc:AlternateContent>
  <xr:revisionPtr revIDLastSave="0" documentId="8_{4F1D67FC-8692-4DBD-AE08-5149133F791B}" xr6:coauthVersionLast="47" xr6:coauthVersionMax="47" xr10:uidLastSave="{00000000-0000-0000-0000-000000000000}"/>
  <bookViews>
    <workbookView xWindow="-110" yWindow="-110" windowWidth="19420" windowHeight="10420" xr2:uid="{F2264A94-821A-4377-944A-D602D12C258E}"/>
  </bookViews>
  <sheets>
    <sheet name="North Sea Taxes" sheetId="2" r:id="rId1"/>
  </sheets>
  <definedNames>
    <definedName name="\A">#REF!</definedName>
    <definedName name="\I">#REF!</definedName>
    <definedName name="\P">#REF!</definedName>
    <definedName name="\Q">#REF!</definedName>
    <definedName name="\S">#REF!</definedName>
    <definedName name="\T">#REF!</definedName>
    <definedName name="\Z">#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FLBT" hidden="1">#REF!</definedName>
    <definedName name="_2__123Graph_BCHART_10" hidden="1">#REF!</definedName>
    <definedName name="_2__123Graph_XTOB" hidden="1">#REF!</definedName>
    <definedName name="_2_0">#REF!</definedName>
    <definedName name="_2012_13_Q1">#REF!</definedName>
    <definedName name="_2012_13_Q2">#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aa" hidden="1">#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REF!</definedName>
    <definedName name="AUG_2013">#REF!</definedName>
    <definedName name="b" hidden="1">{#N/A,#N/A,FALSE,"CGBR95C"}</definedName>
    <definedName name="bb" hidden="1">#REF!</definedName>
    <definedName name="bbb" hidden="1">#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C">#REF!</definedName>
    <definedName name="CDEL">OFFSET(#REF!,0,0,MAX(#REF!),1)</definedName>
    <definedName name="CGT">#REF!</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FOR">#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REF!</definedName>
    <definedName name="IHT">#REF!</definedName>
    <definedName name="ilgupPbr">#REF!</definedName>
    <definedName name="imf" hidden="1">#REF!</definedName>
    <definedName name="ImpProb">#REF!</definedName>
    <definedName name="initial">#REF!</definedName>
    <definedName name="INPUT">#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kkk" hidden="1">#REF!</definedName>
    <definedName name="l" hidden="1">{#N/A,#N/A,FALSE,"TMCOMP96";#N/A,#N/A,FALSE,"MAT96";#N/A,#N/A,FALSE,"FANDA96";#N/A,#N/A,FALSE,"INTRAN96";#N/A,#N/A,FALSE,"NAA9697";#N/A,#N/A,FALSE,"ECWEBB";#N/A,#N/A,FALSE,"MFT96";#N/A,#N/A,FALSE,"CTrecon"}</definedName>
    <definedName name="Last_3C">#REF!</definedName>
    <definedName name="lease">#REF!</definedName>
    <definedName name="lll" hidden="1">#REF!</definedName>
    <definedName name="LoBDATA">#REF!</definedName>
    <definedName name="Location">#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IRAS">#REF!</definedName>
    <definedName name="mmm" hidden="1">#REF!</definedName>
    <definedName name="Month">#REF!</definedName>
    <definedName name="Months">#REF!</definedName>
    <definedName name="MonthVL">#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nn" hidden="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IL">#REF!</definedName>
    <definedName name="oooo" hidden="1">#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PUT">#REF!</definedName>
    <definedName name="OUTTURN">#REF!</definedName>
    <definedName name="P3_">#REF!</definedName>
    <definedName name="PAGE2">#REF!</definedName>
    <definedName name="PAGE3">#REF!</definedName>
    <definedName name="PAGE4">#REF!</definedName>
    <definedName name="PAGE5">#REF!</definedName>
    <definedName name="PAGE6">#REF!</definedName>
    <definedName name="PAT">#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hidden="1">#REF!</definedName>
    <definedName name="Population" hidden="1">#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REF!</definedName>
    <definedName name="ppp" hidden="1">#REF!</definedName>
    <definedName name="Prince">#REF!</definedName>
    <definedName name="print">#REF!</definedName>
    <definedName name="_xlnm.Print_Area" localSheetId="0">'North Sea Taxes'!$A$5:$L$105</definedName>
    <definedName name="_xlnm.Print_Titles" localSheetId="0">'North Sea Taxes'!$2:$4</definedName>
    <definedName name="PRINT2">#REF!</definedName>
    <definedName name="PRINT20">#REF!</definedName>
    <definedName name="PRINT3">#REF!</definedName>
    <definedName name="PRINT4">#REF!</definedName>
    <definedName name="PRINT5">#REF!</definedName>
    <definedName name="PRINT6">#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CHEDC">#REF!</definedName>
    <definedName name="PSF4CY">#REF!</definedName>
    <definedName name="PTM">#REF!</definedName>
    <definedName name="qqq" hidden="1">#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CAP">#REF!</definedName>
    <definedName name="Results" hidden="1">#REF!</definedName>
    <definedName name="RiskMatrix">#REF!</definedName>
    <definedName name="rter">#REF!</definedName>
    <definedName name="S" hidden="1">#REF!</definedName>
    <definedName name="S20_">#REF!</definedName>
    <definedName name="SAPBEXdnldView" hidden="1">"461Z8W8GZ2NCOWL40KSCH2RT2"</definedName>
    <definedName name="SAPBEXsysID" hidden="1">"BWP"</definedName>
    <definedName name="SCHD">#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hadedArea">#REF!,#REF!,#REF!,#REF!,#REF!,#REF!,#REF!,#REF!,#REF!,#REF!</definedName>
    <definedName name="Specialism">#REF!</definedName>
    <definedName name="STAMP">#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REF!</definedName>
    <definedName name="TABLEF1">#REF!</definedName>
    <definedName name="TAXEDINC">#REF!</definedName>
    <definedName name="Team_names">#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REF!</definedName>
    <definedName name="Vertical">#REF!</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x" hidden="1">#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5" uniqueCount="85">
  <si>
    <t>£ million</t>
  </si>
  <si>
    <t>Sources: HM Revenue &amp; Customs (HMRC); ONS (Gas Levy; Licence Fees from 1999–2000 to 2014–15 inclusive); NSTA (Licence Fees in other years).</t>
  </si>
  <si>
    <t>The Gas Levy was introduced in 1981 to capture the rent accruing to the nationalised British Gas Corporation from purchasing PRT-exempt gas under long term contracts signed before the general rise in gas prices. It was abolished with effect from 1 April 1998. The yield from Gas Levy is not included in total Government revenues because it is categorised as a tax on expenditure rather than on income from oil and gas production.</t>
  </si>
  <si>
    <t>The Energy Profits Levy (EPL) – technically, the Energy (Oil and Gas) Profits Levy – was introduced as a temporary 25% tax on the profits of oil and gas companies operating in the UK and the UK Continental Shelf with effect from 26 May 2022. The rate was raised to 35% with effect from 1 January 2023.</t>
  </si>
  <si>
    <t>The Supplementary Charge in respect of ring fence trades was introduced from 17 April 2002; the rate was increased from 10 to 20 per cent with effect from 1 January 2006 and to 32 per cent with effect from 24 March 2011; it was reduced to 20 per cent with effect from 1 January 2015 and to 10 per cent with effect from 1 January 2016.</t>
  </si>
  <si>
    <t>Figures for corporation tax for recent years are provisional. They are subject to change in the future when payments originally made in respect of a group of companies are subsequently re-allocated to individual companies within the group. The corporation tax estimates include mainstream tax and the Advance Corporation Tax (ACT) set-off against the tax charged. The ACT set-off is estimated because the dividends attributable to UK oil and gas cannot be separately identified from other dividends. The level of corporation tax receipts in 1993–94 reflected low liabilities in 1992 (paid in the following financial year) and repayments resulting from lower settlements for earlier years.</t>
  </si>
  <si>
    <t>Advance Petroleum Revenue Tax (APRT), which was payable between 1983 and 1986, is included with Petroleum Revenue Tax (PRT). The net PRT repayment in 1991–92 and low net receipts in 1992–93 resulted from high tax-relievable expenditure claimed on some fields.</t>
  </si>
  <si>
    <t>Supplementary Petroleum Duty (SPD) was introduced with effect from 1 January 1981 by the 1981 Finance Act and lapsed after 31 December 1982; it was payable at the rate of 20% on the gross value of oil and gas produced under UK licences less an allowance per field of 1 million tonnes per year; it did not apply to PRT-exempt sales of gas to the British Gas Corporation.</t>
  </si>
  <si>
    <t>The rate of petroleum revenue tax was reduced permanently to zero with effect from 1 January 2016.</t>
  </si>
  <si>
    <t>North Sea royalty, previously payable at a rate of 12½ per cent on gross revenues from fields given development approval prior to April 1982, was abolished in its entirety with effect from 1 January 2003.</t>
  </si>
  <si>
    <t>Licence fees include receipts from fees for onshore and offshore petroleum exploration and production licences, including tender receipts from offshore licensing of £37 million from the 4th round in 1971–72, £33 million the 8th round in 1982–83 and £121 million from the 9th round in 1984–85 and £210 million in 1980–81 from the award of licences in the company nominated area under the 7th round.</t>
  </si>
  <si>
    <t>Total
(2022–23 prices)</t>
  </si>
  <si>
    <t>Total
(cash)</t>
  </si>
  <si>
    <t>2022–23</t>
  </si>
  <si>
    <t>2021–22</t>
  </si>
  <si>
    <t>2020–21</t>
  </si>
  <si>
    <t>2019–20</t>
  </si>
  <si>
    <t>2018–19</t>
  </si>
  <si>
    <t>2017–18</t>
  </si>
  <si>
    <t>2016–17</t>
  </si>
  <si>
    <t>2015–16</t>
  </si>
  <si>
    <t>2014–15</t>
  </si>
  <si>
    <t>2013–14</t>
  </si>
  <si>
    <t>2012–13</t>
  </si>
  <si>
    <t>2011–12</t>
  </si>
  <si>
    <t>2010–11</t>
  </si>
  <si>
    <t>2009–10</t>
  </si>
  <si>
    <t>2008–09</t>
  </si>
  <si>
    <t>2007–08</t>
  </si>
  <si>
    <t>2006–07</t>
  </si>
  <si>
    <t>2005–06</t>
  </si>
  <si>
    <t>2004–05</t>
  </si>
  <si>
    <t>2003–04</t>
  </si>
  <si>
    <t>2002–03</t>
  </si>
  <si>
    <t>2001–02</t>
  </si>
  <si>
    <t>2000–01</t>
  </si>
  <si>
    <t>1999–00</t>
  </si>
  <si>
    <t>1998–99</t>
  </si>
  <si>
    <t>1997–98</t>
  </si>
  <si>
    <t>1996–97</t>
  </si>
  <si>
    <t>1995–96</t>
  </si>
  <si>
    <t>1994–95</t>
  </si>
  <si>
    <t>1993–94</t>
  </si>
  <si>
    <t>1992–93</t>
  </si>
  <si>
    <t>1991–92</t>
  </si>
  <si>
    <t>1990–91</t>
  </si>
  <si>
    <t>1989–90</t>
  </si>
  <si>
    <t>1988–89</t>
  </si>
  <si>
    <t>1987–88</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GDP deflator (2022–23 = 100)</t>
  </si>
  <si>
    <t>Gas Levy</t>
  </si>
  <si>
    <t xml:space="preserve">Total Net Revenue </t>
  </si>
  <si>
    <t>Energy Profits Levy
(EPL)</t>
  </si>
  <si>
    <t>"Offshore Corporation Tax"</t>
  </si>
  <si>
    <t>Supplementary Charge
(SC)</t>
  </si>
  <si>
    <t>Ring Fence Corporation Tax
(RFCT)</t>
  </si>
  <si>
    <t>Advance Corporation Tax
(ACT)</t>
  </si>
  <si>
    <t>Petroleum Revenue Tax
(PRT)</t>
  </si>
  <si>
    <t>Supplementary Petroleum Duty
(SPD)</t>
  </si>
  <si>
    <t xml:space="preserve">Royalty </t>
  </si>
  <si>
    <t>Licence Fees</t>
  </si>
  <si>
    <t>Historical Government Revenues from UK Oil and Gas Production (cash not accruals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_ ;[Red]\-#,##0.00\ "/>
    <numFmt numFmtId="165" formatCode="#,##0_ ;[Red]\-#,##0\ "/>
  </numFmts>
  <fonts count="11" x14ac:knownFonts="1">
    <font>
      <sz val="10"/>
      <name val="Arial"/>
    </font>
    <font>
      <sz val="11"/>
      <color theme="1"/>
      <name val="Calibri"/>
      <family val="2"/>
      <scheme val="minor"/>
    </font>
    <font>
      <b/>
      <sz val="11"/>
      <color theme="1"/>
      <name val="Calibri"/>
      <family val="2"/>
      <scheme val="minor"/>
    </font>
    <font>
      <sz val="1"/>
      <color theme="1"/>
      <name val="Calibri"/>
      <family val="2"/>
      <scheme val="minor"/>
    </font>
    <font>
      <sz val="11"/>
      <name val="Calibri"/>
      <family val="2"/>
      <scheme val="minor"/>
    </font>
    <font>
      <b/>
      <sz val="11"/>
      <name val="Calibri"/>
      <family val="2"/>
      <scheme val="minor"/>
    </font>
    <font>
      <i/>
      <sz val="11"/>
      <name val="Calibri"/>
      <family val="2"/>
      <scheme val="minor"/>
    </font>
    <font>
      <sz val="1"/>
      <name val="Calibri"/>
      <family val="2"/>
      <scheme val="minor"/>
    </font>
    <font>
      <i/>
      <sz val="1"/>
      <name val="Calibri"/>
      <family val="2"/>
      <scheme val="minor"/>
    </font>
    <font>
      <b/>
      <sz val="1"/>
      <name val="Calibri"/>
      <family val="2"/>
      <scheme val="minor"/>
    </font>
    <font>
      <b/>
      <i/>
      <sz val="11"/>
      <color theme="1"/>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0" fontId="1" fillId="0" borderId="0"/>
  </cellStyleXfs>
  <cellXfs count="28">
    <xf numFmtId="0" fontId="0" fillId="0" borderId="0" xfId="0"/>
    <xf numFmtId="0" fontId="1" fillId="0" borderId="0" xfId="1"/>
    <xf numFmtId="0" fontId="1" fillId="0" borderId="0" xfId="1" quotePrefix="1" applyAlignment="1">
      <alignment horizontal="left"/>
    </xf>
    <xf numFmtId="0" fontId="1" fillId="0" borderId="0" xfId="1" quotePrefix="1" applyAlignment="1">
      <alignment horizontal="left" vertical="top" wrapText="1"/>
    </xf>
    <xf numFmtId="0" fontId="3" fillId="0" borderId="0" xfId="1" applyFont="1"/>
    <xf numFmtId="0" fontId="3" fillId="0" borderId="0" xfId="1" applyFont="1" applyAlignment="1">
      <alignment vertical="top"/>
    </xf>
    <xf numFmtId="0" fontId="4" fillId="0" borderId="0" xfId="1" applyFont="1" applyAlignment="1">
      <alignment horizontal="left" vertical="top" wrapText="1"/>
    </xf>
    <xf numFmtId="0" fontId="4" fillId="0" borderId="0" xfId="1" quotePrefix="1" applyFont="1" applyAlignment="1">
      <alignment horizontal="left" vertical="top" wrapText="1"/>
    </xf>
    <xf numFmtId="0" fontId="1" fillId="0" borderId="0" xfId="1" quotePrefix="1" applyAlignment="1">
      <alignment horizontal="left" wrapText="1"/>
    </xf>
    <xf numFmtId="0" fontId="4" fillId="0" borderId="0" xfId="1" quotePrefix="1" applyFont="1" applyAlignment="1">
      <alignment vertical="top" wrapText="1"/>
    </xf>
    <xf numFmtId="165" fontId="5" fillId="0" borderId="0" xfId="1" applyNumberFormat="1" applyFont="1" applyAlignment="1">
      <alignment horizontal="right" wrapText="1"/>
    </xf>
    <xf numFmtId="165" fontId="4" fillId="0" borderId="0" xfId="1" applyNumberFormat="1" applyFont="1" applyAlignment="1">
      <alignment horizontal="right" wrapText="1"/>
    </xf>
    <xf numFmtId="165" fontId="6" fillId="0" borderId="0" xfId="1" applyNumberFormat="1" applyFont="1" applyAlignment="1">
      <alignment horizontal="right" wrapText="1"/>
    </xf>
    <xf numFmtId="165" fontId="8" fillId="0" borderId="0" xfId="1" applyNumberFormat="1" applyFont="1" applyAlignment="1">
      <alignment horizontal="right" wrapText="1"/>
    </xf>
    <xf numFmtId="165" fontId="9" fillId="0" borderId="0" xfId="1" applyNumberFormat="1" applyFont="1" applyAlignment="1">
      <alignment horizontal="right" wrapText="1"/>
    </xf>
    <xf numFmtId="165" fontId="7" fillId="0" borderId="0" xfId="1" applyNumberFormat="1" applyFont="1" applyAlignment="1">
      <alignment horizontal="right" wrapText="1"/>
    </xf>
    <xf numFmtId="164" fontId="4" fillId="0" borderId="0" xfId="1" applyNumberFormat="1" applyFont="1" applyAlignment="1">
      <alignment horizontal="right"/>
    </xf>
    <xf numFmtId="38" fontId="4" fillId="0" borderId="0" xfId="1" applyNumberFormat="1" applyFont="1" applyAlignment="1">
      <alignment horizontal="right"/>
    </xf>
    <xf numFmtId="38" fontId="6" fillId="0" borderId="0" xfId="1" applyNumberFormat="1" applyFont="1" applyAlignment="1">
      <alignment horizontal="right"/>
    </xf>
    <xf numFmtId="0" fontId="2" fillId="0" borderId="0" xfId="1" quotePrefix="1" applyFont="1" applyAlignment="1">
      <alignment horizontal="right" wrapText="1"/>
    </xf>
    <xf numFmtId="0" fontId="2" fillId="0" borderId="0" xfId="1" applyFont="1" applyAlignment="1">
      <alignment horizontal="right" wrapText="1"/>
    </xf>
    <xf numFmtId="0" fontId="10" fillId="0" borderId="0" xfId="1" quotePrefix="1" applyFont="1" applyAlignment="1">
      <alignment horizontal="right" wrapText="1"/>
    </xf>
    <xf numFmtId="0" fontId="2" fillId="0" borderId="0" xfId="1" applyFont="1"/>
    <xf numFmtId="0" fontId="4" fillId="0" borderId="0" xfId="1" quotePrefix="1" applyFont="1" applyAlignment="1">
      <alignment horizontal="left" vertical="top" wrapText="1"/>
    </xf>
    <xf numFmtId="0" fontId="2" fillId="0" borderId="0" xfId="1" quotePrefix="1" applyFont="1" applyAlignment="1">
      <alignment horizontal="left"/>
    </xf>
    <xf numFmtId="0" fontId="4" fillId="0" borderId="0" xfId="1" quotePrefix="1" applyFont="1" applyAlignment="1">
      <alignment vertical="top" wrapText="1"/>
    </xf>
    <xf numFmtId="0" fontId="1" fillId="0" borderId="0" xfId="1" quotePrefix="1" applyAlignment="1">
      <alignment horizontal="left" vertical="top" wrapText="1"/>
    </xf>
    <xf numFmtId="0" fontId="4" fillId="0" borderId="0" xfId="1" applyFont="1" applyAlignment="1">
      <alignment horizontal="left" vertical="top" wrapText="1"/>
    </xf>
  </cellXfs>
  <cellStyles count="2">
    <cellStyle name="Normal" xfId="0" builtinId="0"/>
    <cellStyle name="Normal 2" xfId="1" xr:uid="{44C3008B-67EC-4B7D-8F80-0C163C2AE94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47833-458E-49C2-9469-6C6666F0793D}">
  <sheetPr>
    <pageSetUpPr fitToPage="1"/>
  </sheetPr>
  <dimension ref="A2:M105"/>
  <sheetViews>
    <sheetView showGridLines="0" showZeros="0" tabSelected="1" workbookViewId="0">
      <pane xSplit="1" ySplit="4" topLeftCell="B5" activePane="bottomRight" state="frozen"/>
      <selection pane="topRight"/>
      <selection pane="bottomLeft"/>
      <selection pane="bottomRight" activeCell="B5" sqref="B5"/>
    </sheetView>
  </sheetViews>
  <sheetFormatPr defaultColWidth="9.1796875" defaultRowHeight="14.5" x14ac:dyDescent="0.35"/>
  <cols>
    <col min="1" max="1" width="8.7265625" style="1" bestFit="1" customWidth="1"/>
    <col min="2" max="3" width="7.54296875" style="1" bestFit="1" customWidth="1"/>
    <col min="4" max="4" width="15.1796875" style="1" bestFit="1" customWidth="1"/>
    <col min="5" max="5" width="10.453125" style="1" bestFit="1" customWidth="1"/>
    <col min="6" max="7" width="11.54296875" style="1" bestFit="1" customWidth="1"/>
    <col min="8" max="8" width="14.7265625" style="1" bestFit="1" customWidth="1"/>
    <col min="9" max="9" width="12.26953125" style="1" bestFit="1" customWidth="1"/>
    <col min="10" max="10" width="7" style="1" bestFit="1" customWidth="1"/>
    <col min="11" max="11" width="8.81640625" style="1" bestFit="1" customWidth="1"/>
    <col min="12" max="12" width="7.54296875" style="1" bestFit="1" customWidth="1"/>
    <col min="13" max="13" width="10.26953125" style="1" customWidth="1"/>
    <col min="14" max="16384" width="9.1796875" style="1"/>
  </cols>
  <sheetData>
    <row r="2" spans="1:13" x14ac:dyDescent="0.35">
      <c r="A2" s="24" t="s">
        <v>84</v>
      </c>
      <c r="B2" s="24"/>
      <c r="C2" s="24"/>
      <c r="D2" s="24"/>
      <c r="E2" s="24"/>
      <c r="F2" s="24"/>
      <c r="G2" s="24"/>
      <c r="H2" s="24"/>
      <c r="I2" s="24"/>
      <c r="J2" s="24"/>
      <c r="K2" s="24"/>
      <c r="L2" s="24"/>
    </row>
    <row r="3" spans="1:13" s="4" customFormat="1" ht="3.5" x14ac:dyDescent="0.15"/>
    <row r="4" spans="1:13" ht="58" x14ac:dyDescent="0.35">
      <c r="A4" s="22" t="s">
        <v>0</v>
      </c>
      <c r="B4" s="19" t="s">
        <v>83</v>
      </c>
      <c r="C4" s="20" t="s">
        <v>82</v>
      </c>
      <c r="D4" s="19" t="s">
        <v>81</v>
      </c>
      <c r="E4" s="19" t="s">
        <v>80</v>
      </c>
      <c r="F4" s="19" t="s">
        <v>79</v>
      </c>
      <c r="G4" s="19" t="s">
        <v>78</v>
      </c>
      <c r="H4" s="19" t="s">
        <v>77</v>
      </c>
      <c r="I4" s="21" t="s">
        <v>76</v>
      </c>
      <c r="J4" s="19" t="s">
        <v>75</v>
      </c>
      <c r="K4" s="20" t="s">
        <v>74</v>
      </c>
      <c r="L4" s="21" t="s">
        <v>73</v>
      </c>
      <c r="M4" s="19" t="s">
        <v>72</v>
      </c>
    </row>
    <row r="5" spans="1:13" x14ac:dyDescent="0.35">
      <c r="A5" s="2" t="s">
        <v>71</v>
      </c>
      <c r="B5" s="17">
        <v>2</v>
      </c>
      <c r="C5" s="17">
        <v>0</v>
      </c>
      <c r="D5" s="17">
        <v>0</v>
      </c>
      <c r="E5" s="17">
        <v>0</v>
      </c>
      <c r="F5" s="17">
        <v>0</v>
      </c>
      <c r="G5" s="17">
        <v>0</v>
      </c>
      <c r="H5" s="17">
        <v>0</v>
      </c>
      <c r="I5" s="18">
        <v>0</v>
      </c>
      <c r="J5" s="17">
        <v>0</v>
      </c>
      <c r="K5" s="17">
        <v>2</v>
      </c>
      <c r="L5" s="18">
        <v>0</v>
      </c>
      <c r="M5" s="16">
        <v>4.8024859085658731</v>
      </c>
    </row>
    <row r="6" spans="1:13" x14ac:dyDescent="0.35">
      <c r="A6" s="2" t="s">
        <v>70</v>
      </c>
      <c r="B6" s="17">
        <v>1</v>
      </c>
      <c r="C6" s="17">
        <v>0</v>
      </c>
      <c r="D6" s="17">
        <v>0</v>
      </c>
      <c r="E6" s="17">
        <v>0</v>
      </c>
      <c r="F6" s="17">
        <v>0</v>
      </c>
      <c r="G6" s="17">
        <v>0</v>
      </c>
      <c r="H6" s="17">
        <v>0</v>
      </c>
      <c r="I6" s="18">
        <v>0</v>
      </c>
      <c r="J6" s="17">
        <v>0</v>
      </c>
      <c r="K6" s="17">
        <v>1</v>
      </c>
      <c r="L6" s="18">
        <v>0</v>
      </c>
      <c r="M6" s="16">
        <v>4.9296683816273523</v>
      </c>
    </row>
    <row r="7" spans="1:13" x14ac:dyDescent="0.35">
      <c r="A7" s="2" t="s">
        <v>69</v>
      </c>
      <c r="B7" s="17">
        <v>0</v>
      </c>
      <c r="C7" s="17">
        <v>0</v>
      </c>
      <c r="D7" s="17">
        <v>0</v>
      </c>
      <c r="E7" s="17">
        <v>0</v>
      </c>
      <c r="F7" s="17">
        <v>0</v>
      </c>
      <c r="G7" s="17">
        <v>0</v>
      </c>
      <c r="H7" s="17">
        <v>0</v>
      </c>
      <c r="I7" s="18">
        <v>0</v>
      </c>
      <c r="J7" s="17">
        <v>0</v>
      </c>
      <c r="K7" s="17">
        <v>0</v>
      </c>
      <c r="L7" s="18">
        <v>0</v>
      </c>
      <c r="M7" s="16">
        <v>5.180431095207533</v>
      </c>
    </row>
    <row r="8" spans="1:13" x14ac:dyDescent="0.35">
      <c r="A8" s="2" t="s">
        <v>68</v>
      </c>
      <c r="B8" s="17">
        <v>0</v>
      </c>
      <c r="C8" s="17">
        <v>0</v>
      </c>
      <c r="D8" s="17">
        <v>0</v>
      </c>
      <c r="E8" s="17">
        <v>0</v>
      </c>
      <c r="F8" s="17">
        <v>0</v>
      </c>
      <c r="G8" s="17">
        <v>0</v>
      </c>
      <c r="H8" s="17">
        <v>0</v>
      </c>
      <c r="I8" s="18">
        <v>0</v>
      </c>
      <c r="J8" s="17">
        <v>0</v>
      </c>
      <c r="K8" s="17">
        <v>0</v>
      </c>
      <c r="L8" s="18">
        <v>0</v>
      </c>
      <c r="M8" s="16">
        <v>5.3221276731129112</v>
      </c>
    </row>
    <row r="9" spans="1:13" x14ac:dyDescent="0.35">
      <c r="A9" s="1" t="s">
        <v>67</v>
      </c>
      <c r="B9" s="17">
        <v>0</v>
      </c>
      <c r="C9" s="17">
        <v>1</v>
      </c>
      <c r="D9" s="17">
        <v>0</v>
      </c>
      <c r="E9" s="17">
        <v>0</v>
      </c>
      <c r="F9" s="17">
        <v>0</v>
      </c>
      <c r="G9" s="17">
        <v>0</v>
      </c>
      <c r="H9" s="17">
        <v>0</v>
      </c>
      <c r="I9" s="18">
        <v>0</v>
      </c>
      <c r="J9" s="17">
        <v>0</v>
      </c>
      <c r="K9" s="17">
        <v>1</v>
      </c>
      <c r="L9" s="18">
        <v>0</v>
      </c>
      <c r="M9" s="16">
        <v>5.6005513256347239</v>
      </c>
    </row>
    <row r="10" spans="1:13" x14ac:dyDescent="0.35">
      <c r="A10" s="1" t="s">
        <v>66</v>
      </c>
      <c r="B10" s="17">
        <v>0</v>
      </c>
      <c r="C10" s="17">
        <v>2</v>
      </c>
      <c r="D10" s="17">
        <v>0</v>
      </c>
      <c r="E10" s="17">
        <v>0</v>
      </c>
      <c r="F10" s="17">
        <v>0</v>
      </c>
      <c r="G10" s="17">
        <v>0</v>
      </c>
      <c r="H10" s="17">
        <v>0</v>
      </c>
      <c r="I10" s="18">
        <v>0</v>
      </c>
      <c r="J10" s="17">
        <v>0</v>
      </c>
      <c r="K10" s="17">
        <v>2</v>
      </c>
      <c r="L10" s="18">
        <v>0</v>
      </c>
      <c r="M10" s="16">
        <v>5.9875152404674283</v>
      </c>
    </row>
    <row r="11" spans="1:13" x14ac:dyDescent="0.35">
      <c r="A11" s="1" t="s">
        <v>65</v>
      </c>
      <c r="B11" s="17">
        <v>1</v>
      </c>
      <c r="C11" s="17">
        <v>3</v>
      </c>
      <c r="D11" s="17">
        <v>0</v>
      </c>
      <c r="E11" s="17">
        <v>0</v>
      </c>
      <c r="F11" s="17">
        <v>0</v>
      </c>
      <c r="G11" s="17">
        <v>2</v>
      </c>
      <c r="H11" s="17">
        <v>0</v>
      </c>
      <c r="I11" s="18">
        <v>2</v>
      </c>
      <c r="J11" s="17">
        <v>0</v>
      </c>
      <c r="K11" s="17">
        <v>6</v>
      </c>
      <c r="L11" s="18">
        <v>0</v>
      </c>
      <c r="M11" s="16">
        <v>6.5784654331605754</v>
      </c>
    </row>
    <row r="12" spans="1:13" x14ac:dyDescent="0.35">
      <c r="A12" s="1" t="s">
        <v>64</v>
      </c>
      <c r="B12" s="17">
        <v>39</v>
      </c>
      <c r="C12" s="17">
        <v>6</v>
      </c>
      <c r="D12" s="17">
        <v>0</v>
      </c>
      <c r="E12" s="17">
        <v>0</v>
      </c>
      <c r="F12" s="17">
        <v>0</v>
      </c>
      <c r="G12" s="17">
        <v>4</v>
      </c>
      <c r="H12" s="17">
        <v>0</v>
      </c>
      <c r="I12" s="18">
        <v>4</v>
      </c>
      <c r="J12" s="17">
        <v>0</v>
      </c>
      <c r="K12" s="17">
        <v>49</v>
      </c>
      <c r="L12" s="18">
        <v>0</v>
      </c>
      <c r="M12" s="16">
        <v>7.075967929087029</v>
      </c>
    </row>
    <row r="13" spans="1:13" x14ac:dyDescent="0.35">
      <c r="A13" s="1" t="s">
        <v>63</v>
      </c>
      <c r="B13" s="17">
        <v>4</v>
      </c>
      <c r="C13" s="17">
        <v>11</v>
      </c>
      <c r="D13" s="17">
        <v>0</v>
      </c>
      <c r="E13" s="17">
        <v>0</v>
      </c>
      <c r="F13" s="17">
        <v>0</v>
      </c>
      <c r="G13" s="17">
        <v>4</v>
      </c>
      <c r="H13" s="17">
        <v>0</v>
      </c>
      <c r="I13" s="18">
        <v>4</v>
      </c>
      <c r="J13" s="17">
        <v>0</v>
      </c>
      <c r="K13" s="17">
        <v>19</v>
      </c>
      <c r="L13" s="18">
        <v>0</v>
      </c>
      <c r="M13" s="16">
        <v>7.6778037004131008</v>
      </c>
    </row>
    <row r="14" spans="1:13" x14ac:dyDescent="0.35">
      <c r="A14" s="1" t="s">
        <v>62</v>
      </c>
      <c r="B14" s="17">
        <v>3</v>
      </c>
      <c r="C14" s="17">
        <v>12</v>
      </c>
      <c r="D14" s="17">
        <v>0</v>
      </c>
      <c r="E14" s="17">
        <v>0</v>
      </c>
      <c r="F14" s="17">
        <v>0</v>
      </c>
      <c r="G14" s="17">
        <v>3</v>
      </c>
      <c r="H14" s="17">
        <v>0</v>
      </c>
      <c r="I14" s="18">
        <v>3</v>
      </c>
      <c r="J14" s="17">
        <v>0</v>
      </c>
      <c r="K14" s="17">
        <v>18</v>
      </c>
      <c r="L14" s="18">
        <v>0</v>
      </c>
      <c r="M14" s="16">
        <v>8.3522362896268607</v>
      </c>
    </row>
    <row r="15" spans="1:13" x14ac:dyDescent="0.35">
      <c r="A15" s="1" t="s">
        <v>61</v>
      </c>
      <c r="B15" s="17">
        <v>4</v>
      </c>
      <c r="C15" s="17">
        <v>15</v>
      </c>
      <c r="D15" s="17">
        <v>0</v>
      </c>
      <c r="E15" s="17">
        <v>0</v>
      </c>
      <c r="F15" s="17">
        <v>0</v>
      </c>
      <c r="G15" s="17">
        <v>5</v>
      </c>
      <c r="H15" s="17">
        <v>0</v>
      </c>
      <c r="I15" s="18">
        <v>5</v>
      </c>
      <c r="J15" s="17">
        <v>0</v>
      </c>
      <c r="K15" s="17">
        <v>24</v>
      </c>
      <c r="L15" s="18">
        <v>0</v>
      </c>
      <c r="M15" s="16">
        <v>10.049755508326287</v>
      </c>
    </row>
    <row r="16" spans="1:13" x14ac:dyDescent="0.35">
      <c r="A16" s="1" t="s">
        <v>60</v>
      </c>
      <c r="B16" s="17">
        <v>2</v>
      </c>
      <c r="C16" s="17">
        <v>20</v>
      </c>
      <c r="D16" s="17">
        <v>0</v>
      </c>
      <c r="E16" s="17">
        <v>0</v>
      </c>
      <c r="F16" s="17">
        <v>0</v>
      </c>
      <c r="G16" s="17">
        <v>5</v>
      </c>
      <c r="H16" s="17">
        <v>0</v>
      </c>
      <c r="I16" s="18">
        <v>5</v>
      </c>
      <c r="J16" s="17">
        <v>0</v>
      </c>
      <c r="K16" s="17">
        <v>27</v>
      </c>
      <c r="L16" s="18">
        <v>0</v>
      </c>
      <c r="M16" s="16">
        <v>12.507713904906847</v>
      </c>
    </row>
    <row r="17" spans="1:13" x14ac:dyDescent="0.35">
      <c r="A17" s="1" t="s">
        <v>59</v>
      </c>
      <c r="B17" s="17">
        <v>5</v>
      </c>
      <c r="C17" s="17">
        <v>71</v>
      </c>
      <c r="D17" s="17">
        <v>0</v>
      </c>
      <c r="E17" s="17">
        <v>0</v>
      </c>
      <c r="F17" s="17">
        <v>0</v>
      </c>
      <c r="G17" s="17">
        <v>10</v>
      </c>
      <c r="H17" s="17">
        <v>0</v>
      </c>
      <c r="I17" s="18">
        <v>10</v>
      </c>
      <c r="J17" s="17">
        <v>0</v>
      </c>
      <c r="K17" s="17">
        <v>86</v>
      </c>
      <c r="L17" s="18">
        <v>0</v>
      </c>
      <c r="M17" s="16">
        <v>14.252377670680746</v>
      </c>
    </row>
    <row r="18" spans="1:13" x14ac:dyDescent="0.35">
      <c r="A18" s="1" t="s">
        <v>58</v>
      </c>
      <c r="B18" s="17">
        <v>7</v>
      </c>
      <c r="C18" s="17">
        <v>228</v>
      </c>
      <c r="D18" s="17">
        <v>0</v>
      </c>
      <c r="E18" s="17">
        <v>0</v>
      </c>
      <c r="F18" s="17">
        <v>0</v>
      </c>
      <c r="G18" s="17">
        <v>10</v>
      </c>
      <c r="H18" s="17">
        <v>0</v>
      </c>
      <c r="I18" s="18">
        <v>10</v>
      </c>
      <c r="J18" s="17">
        <v>0</v>
      </c>
      <c r="K18" s="17">
        <v>245</v>
      </c>
      <c r="L18" s="18">
        <v>0</v>
      </c>
      <c r="M18" s="16">
        <v>16.210598609538241</v>
      </c>
    </row>
    <row r="19" spans="1:13" x14ac:dyDescent="0.35">
      <c r="A19" s="1" t="s">
        <v>57</v>
      </c>
      <c r="B19" s="17">
        <v>9</v>
      </c>
      <c r="C19" s="17">
        <v>289</v>
      </c>
      <c r="D19" s="17">
        <v>0</v>
      </c>
      <c r="E19" s="17">
        <v>183</v>
      </c>
      <c r="F19" s="17">
        <v>40</v>
      </c>
      <c r="G19" s="17">
        <v>53</v>
      </c>
      <c r="H19" s="17">
        <v>0</v>
      </c>
      <c r="I19" s="18">
        <v>93</v>
      </c>
      <c r="J19" s="17">
        <v>0</v>
      </c>
      <c r="K19" s="17">
        <v>574</v>
      </c>
      <c r="L19" s="18">
        <v>0</v>
      </c>
      <c r="M19" s="16">
        <v>18.035826174663054</v>
      </c>
    </row>
    <row r="20" spans="1:13" x14ac:dyDescent="0.35">
      <c r="A20" s="1" t="s">
        <v>56</v>
      </c>
      <c r="B20" s="17">
        <v>10</v>
      </c>
      <c r="C20" s="17">
        <v>628</v>
      </c>
      <c r="D20" s="17">
        <v>0</v>
      </c>
      <c r="E20" s="17">
        <v>1435</v>
      </c>
      <c r="F20" s="17">
        <v>78</v>
      </c>
      <c r="G20" s="17">
        <v>172</v>
      </c>
      <c r="H20" s="17">
        <v>0</v>
      </c>
      <c r="I20" s="18">
        <v>250</v>
      </c>
      <c r="J20" s="17">
        <v>0</v>
      </c>
      <c r="K20" s="17">
        <v>2323</v>
      </c>
      <c r="L20" s="18">
        <v>0</v>
      </c>
      <c r="M20" s="16">
        <v>21.0793182682885</v>
      </c>
    </row>
    <row r="21" spans="1:13" x14ac:dyDescent="0.35">
      <c r="A21" s="1" t="s">
        <v>55</v>
      </c>
      <c r="B21" s="17">
        <v>220</v>
      </c>
      <c r="C21" s="17">
        <v>992</v>
      </c>
      <c r="D21" s="17">
        <v>0</v>
      </c>
      <c r="E21" s="17">
        <v>2410</v>
      </c>
      <c r="F21" s="17">
        <v>97</v>
      </c>
      <c r="G21" s="17">
        <v>244</v>
      </c>
      <c r="H21" s="17">
        <v>0</v>
      </c>
      <c r="I21" s="18">
        <v>341</v>
      </c>
      <c r="J21" s="17">
        <v>0</v>
      </c>
      <c r="K21" s="17">
        <v>3963</v>
      </c>
      <c r="L21" s="18">
        <v>0</v>
      </c>
      <c r="M21" s="16">
        <v>25.102933137568211</v>
      </c>
    </row>
    <row r="22" spans="1:13" x14ac:dyDescent="0.35">
      <c r="A22" s="1" t="s">
        <v>54</v>
      </c>
      <c r="B22" s="17">
        <v>14</v>
      </c>
      <c r="C22" s="17">
        <v>1396</v>
      </c>
      <c r="D22" s="17">
        <v>2025</v>
      </c>
      <c r="E22" s="17">
        <v>2390</v>
      </c>
      <c r="F22" s="17">
        <v>270</v>
      </c>
      <c r="G22" s="17">
        <v>411</v>
      </c>
      <c r="H22" s="17">
        <v>0</v>
      </c>
      <c r="I22" s="18">
        <v>681</v>
      </c>
      <c r="J22" s="17">
        <v>0</v>
      </c>
      <c r="K22" s="17">
        <v>6506</v>
      </c>
      <c r="L22" s="18">
        <v>383</v>
      </c>
      <c r="M22" s="16">
        <v>27.747681753009378</v>
      </c>
    </row>
    <row r="23" spans="1:13" x14ac:dyDescent="0.35">
      <c r="A23" s="1" t="s">
        <v>53</v>
      </c>
      <c r="B23" s="17">
        <v>46</v>
      </c>
      <c r="C23" s="17">
        <v>1632</v>
      </c>
      <c r="D23" s="17">
        <v>2395</v>
      </c>
      <c r="E23" s="17">
        <v>3274</v>
      </c>
      <c r="F23" s="17">
        <v>202</v>
      </c>
      <c r="G23" s="17">
        <v>319</v>
      </c>
      <c r="H23" s="17">
        <v>0</v>
      </c>
      <c r="I23" s="18">
        <v>521</v>
      </c>
      <c r="J23" s="17">
        <v>0</v>
      </c>
      <c r="K23" s="17">
        <v>7868</v>
      </c>
      <c r="L23" s="18">
        <v>471</v>
      </c>
      <c r="M23" s="16">
        <v>29.793460606957783</v>
      </c>
    </row>
    <row r="24" spans="1:13" x14ac:dyDescent="0.35">
      <c r="A24" s="1" t="s">
        <v>52</v>
      </c>
      <c r="B24" s="17">
        <v>19</v>
      </c>
      <c r="C24" s="17">
        <v>1904</v>
      </c>
      <c r="D24" s="17">
        <v>0</v>
      </c>
      <c r="E24" s="17">
        <v>6017</v>
      </c>
      <c r="F24" s="17">
        <v>430</v>
      </c>
      <c r="G24" s="17">
        <v>447</v>
      </c>
      <c r="H24" s="17">
        <v>0</v>
      </c>
      <c r="I24" s="18">
        <v>877</v>
      </c>
      <c r="J24" s="17">
        <v>0</v>
      </c>
      <c r="K24" s="17">
        <v>8817</v>
      </c>
      <c r="L24" s="18">
        <v>522</v>
      </c>
      <c r="M24" s="16">
        <v>31.211977712435097</v>
      </c>
    </row>
    <row r="25" spans="1:13" x14ac:dyDescent="0.35">
      <c r="A25" s="1" t="s">
        <v>51</v>
      </c>
      <c r="B25" s="17">
        <v>136</v>
      </c>
      <c r="C25" s="17">
        <v>2426</v>
      </c>
      <c r="D25" s="17">
        <v>0</v>
      </c>
      <c r="E25" s="17">
        <v>7177</v>
      </c>
      <c r="F25" s="17">
        <v>1244</v>
      </c>
      <c r="G25" s="17">
        <v>1188</v>
      </c>
      <c r="H25" s="17">
        <v>0</v>
      </c>
      <c r="I25" s="18">
        <v>2432</v>
      </c>
      <c r="J25" s="17">
        <v>0</v>
      </c>
      <c r="K25" s="17">
        <v>12171</v>
      </c>
      <c r="L25" s="18">
        <v>500</v>
      </c>
      <c r="M25" s="16">
        <v>33.035443601790817</v>
      </c>
    </row>
    <row r="26" spans="1:13" x14ac:dyDescent="0.35">
      <c r="A26" s="1" t="s">
        <v>50</v>
      </c>
      <c r="B26" s="17">
        <v>23</v>
      </c>
      <c r="C26" s="17">
        <v>2057</v>
      </c>
      <c r="D26" s="17">
        <v>0</v>
      </c>
      <c r="E26" s="17">
        <v>6375</v>
      </c>
      <c r="F26" s="17">
        <v>1085</v>
      </c>
      <c r="G26" s="17">
        <v>1831</v>
      </c>
      <c r="H26" s="17">
        <v>0</v>
      </c>
      <c r="I26" s="18">
        <v>2916</v>
      </c>
      <c r="J26" s="17">
        <v>0</v>
      </c>
      <c r="K26" s="17">
        <v>11371</v>
      </c>
      <c r="L26" s="18">
        <v>525</v>
      </c>
      <c r="M26" s="16">
        <v>34.832720997623845</v>
      </c>
    </row>
    <row r="27" spans="1:13" x14ac:dyDescent="0.35">
      <c r="A27" s="1" t="s">
        <v>49</v>
      </c>
      <c r="B27" s="17">
        <v>21</v>
      </c>
      <c r="C27" s="17">
        <v>919</v>
      </c>
      <c r="D27" s="17">
        <v>0</v>
      </c>
      <c r="E27" s="17">
        <v>1188</v>
      </c>
      <c r="F27" s="17">
        <v>1130</v>
      </c>
      <c r="G27" s="17">
        <v>1546</v>
      </c>
      <c r="H27" s="17">
        <v>0</v>
      </c>
      <c r="I27" s="18">
        <v>2676</v>
      </c>
      <c r="J27" s="17">
        <v>0</v>
      </c>
      <c r="K27" s="17">
        <v>4804</v>
      </c>
      <c r="L27" s="18">
        <v>515</v>
      </c>
      <c r="M27" s="16">
        <v>36.244270281029358</v>
      </c>
    </row>
    <row r="28" spans="1:13" x14ac:dyDescent="0.35">
      <c r="A28" s="1" t="s">
        <v>48</v>
      </c>
      <c r="B28" s="17">
        <v>27</v>
      </c>
      <c r="C28" s="17">
        <v>1024</v>
      </c>
      <c r="D28" s="17">
        <v>0</v>
      </c>
      <c r="E28" s="17">
        <v>2296</v>
      </c>
      <c r="F28" s="17">
        <v>681</v>
      </c>
      <c r="G28" s="17">
        <v>617</v>
      </c>
      <c r="H28" s="17">
        <v>0</v>
      </c>
      <c r="I28" s="18">
        <v>1298</v>
      </c>
      <c r="J28" s="17">
        <v>0</v>
      </c>
      <c r="K28" s="17">
        <v>4645</v>
      </c>
      <c r="L28" s="18">
        <v>502</v>
      </c>
      <c r="M28" s="16">
        <v>38.355704424461848</v>
      </c>
    </row>
    <row r="29" spans="1:13" x14ac:dyDescent="0.35">
      <c r="A29" s="1" t="s">
        <v>47</v>
      </c>
      <c r="B29" s="17">
        <v>25</v>
      </c>
      <c r="C29" s="17">
        <v>602</v>
      </c>
      <c r="D29" s="17">
        <v>0</v>
      </c>
      <c r="E29" s="17">
        <v>1371</v>
      </c>
      <c r="F29" s="17">
        <v>685</v>
      </c>
      <c r="G29" s="17">
        <v>510</v>
      </c>
      <c r="H29" s="17">
        <v>0</v>
      </c>
      <c r="I29" s="18">
        <v>1195</v>
      </c>
      <c r="J29" s="17">
        <v>0</v>
      </c>
      <c r="K29" s="17">
        <v>3193</v>
      </c>
      <c r="L29" s="18">
        <v>407</v>
      </c>
      <c r="M29" s="16">
        <v>40.967270430640333</v>
      </c>
    </row>
    <row r="30" spans="1:13" x14ac:dyDescent="0.35">
      <c r="A30" s="1" t="s">
        <v>46</v>
      </c>
      <c r="B30" s="17">
        <v>33</v>
      </c>
      <c r="C30" s="17">
        <v>575</v>
      </c>
      <c r="D30" s="17">
        <v>0</v>
      </c>
      <c r="E30" s="17">
        <v>1050</v>
      </c>
      <c r="F30" s="17">
        <v>495</v>
      </c>
      <c r="G30" s="17">
        <v>248</v>
      </c>
      <c r="H30" s="17">
        <v>0</v>
      </c>
      <c r="I30" s="18">
        <v>743</v>
      </c>
      <c r="J30" s="17">
        <v>0</v>
      </c>
      <c r="K30" s="17">
        <v>2401</v>
      </c>
      <c r="L30" s="18">
        <v>335</v>
      </c>
      <c r="M30" s="16">
        <v>44.273804380893239</v>
      </c>
    </row>
    <row r="31" spans="1:13" x14ac:dyDescent="0.35">
      <c r="A31" s="1" t="s">
        <v>45</v>
      </c>
      <c r="B31" s="17">
        <v>31</v>
      </c>
      <c r="C31" s="17">
        <v>605</v>
      </c>
      <c r="D31" s="17">
        <v>0</v>
      </c>
      <c r="E31" s="17">
        <v>860</v>
      </c>
      <c r="F31" s="17">
        <v>363</v>
      </c>
      <c r="G31" s="17">
        <v>484</v>
      </c>
      <c r="H31" s="17">
        <v>0</v>
      </c>
      <c r="I31" s="18">
        <v>847</v>
      </c>
      <c r="J31" s="17">
        <v>0</v>
      </c>
      <c r="K31" s="17">
        <v>2343</v>
      </c>
      <c r="L31" s="18">
        <v>291</v>
      </c>
      <c r="M31" s="16">
        <v>47.991807944737019</v>
      </c>
    </row>
    <row r="32" spans="1:13" x14ac:dyDescent="0.35">
      <c r="A32" s="1" t="s">
        <v>44</v>
      </c>
      <c r="B32" s="17">
        <v>37</v>
      </c>
      <c r="C32" s="17">
        <v>557</v>
      </c>
      <c r="D32" s="17">
        <v>0</v>
      </c>
      <c r="E32" s="17">
        <v>-216</v>
      </c>
      <c r="F32" s="17">
        <v>370</v>
      </c>
      <c r="G32" s="17">
        <v>268</v>
      </c>
      <c r="H32" s="17">
        <v>0</v>
      </c>
      <c r="I32" s="18">
        <v>638</v>
      </c>
      <c r="J32" s="17">
        <v>0</v>
      </c>
      <c r="K32" s="17">
        <v>1016</v>
      </c>
      <c r="L32" s="18">
        <v>282</v>
      </c>
      <c r="M32" s="16">
        <v>50.886241233362348</v>
      </c>
    </row>
    <row r="33" spans="1:13" x14ac:dyDescent="0.35">
      <c r="A33" s="1" t="s">
        <v>43</v>
      </c>
      <c r="B33" s="17">
        <v>34</v>
      </c>
      <c r="C33" s="17">
        <v>554</v>
      </c>
      <c r="D33" s="17">
        <v>0</v>
      </c>
      <c r="E33" s="17">
        <v>69</v>
      </c>
      <c r="F33" s="17">
        <v>480</v>
      </c>
      <c r="G33" s="17">
        <v>202</v>
      </c>
      <c r="H33" s="17">
        <v>0</v>
      </c>
      <c r="I33" s="18">
        <v>682</v>
      </c>
      <c r="J33" s="17">
        <v>0</v>
      </c>
      <c r="K33" s="17">
        <v>1339</v>
      </c>
      <c r="L33" s="18">
        <v>287</v>
      </c>
      <c r="M33" s="16">
        <v>52.290244233995764</v>
      </c>
    </row>
    <row r="34" spans="1:13" x14ac:dyDescent="0.35">
      <c r="A34" s="1" t="s">
        <v>42</v>
      </c>
      <c r="B34" s="17">
        <v>43</v>
      </c>
      <c r="C34" s="17">
        <v>606</v>
      </c>
      <c r="D34" s="17">
        <v>0</v>
      </c>
      <c r="E34" s="17">
        <v>359</v>
      </c>
      <c r="F34" s="17">
        <v>219</v>
      </c>
      <c r="G34" s="17">
        <v>39</v>
      </c>
      <c r="H34" s="17">
        <v>0</v>
      </c>
      <c r="I34" s="18">
        <v>258</v>
      </c>
      <c r="J34" s="17">
        <v>0</v>
      </c>
      <c r="K34" s="17">
        <v>1266</v>
      </c>
      <c r="L34" s="18">
        <v>240</v>
      </c>
      <c r="M34" s="16">
        <v>53.781016339674224</v>
      </c>
    </row>
    <row r="35" spans="1:13" x14ac:dyDescent="0.35">
      <c r="A35" s="1" t="s">
        <v>41</v>
      </c>
      <c r="B35" s="17">
        <v>41</v>
      </c>
      <c r="C35" s="17">
        <v>550</v>
      </c>
      <c r="D35" s="17">
        <v>0</v>
      </c>
      <c r="E35" s="17">
        <v>712</v>
      </c>
      <c r="F35" s="17">
        <v>299</v>
      </c>
      <c r="G35" s="17">
        <v>81</v>
      </c>
      <c r="H35" s="17">
        <v>0</v>
      </c>
      <c r="I35" s="18">
        <v>380</v>
      </c>
      <c r="J35" s="17">
        <v>0</v>
      </c>
      <c r="K35" s="17">
        <v>1683</v>
      </c>
      <c r="L35" s="18">
        <v>175</v>
      </c>
      <c r="M35" s="16">
        <v>54.6700841423676</v>
      </c>
    </row>
    <row r="36" spans="1:13" x14ac:dyDescent="0.35">
      <c r="A36" s="1" t="s">
        <v>40</v>
      </c>
      <c r="B36" s="17">
        <v>49</v>
      </c>
      <c r="C36" s="17">
        <v>555</v>
      </c>
      <c r="D36" s="17">
        <v>0</v>
      </c>
      <c r="E36" s="17">
        <v>968</v>
      </c>
      <c r="F36" s="17">
        <v>674</v>
      </c>
      <c r="G36" s="17">
        <v>92</v>
      </c>
      <c r="H36" s="17">
        <v>0</v>
      </c>
      <c r="I36" s="18">
        <v>766</v>
      </c>
      <c r="J36" s="17">
        <v>0</v>
      </c>
      <c r="K36" s="17">
        <v>2338</v>
      </c>
      <c r="L36" s="18">
        <v>161</v>
      </c>
      <c r="M36" s="16">
        <v>56.405124425581953</v>
      </c>
    </row>
    <row r="37" spans="1:13" x14ac:dyDescent="0.35">
      <c r="A37" s="1" t="s">
        <v>39</v>
      </c>
      <c r="B37" s="17">
        <v>48</v>
      </c>
      <c r="C37" s="17">
        <v>684</v>
      </c>
      <c r="D37" s="17">
        <v>0</v>
      </c>
      <c r="E37" s="17">
        <v>1729</v>
      </c>
      <c r="F37" s="17">
        <v>460</v>
      </c>
      <c r="G37" s="17">
        <v>430</v>
      </c>
      <c r="H37" s="17">
        <v>0</v>
      </c>
      <c r="I37" s="18">
        <v>890</v>
      </c>
      <c r="J37" s="17">
        <v>0</v>
      </c>
      <c r="K37" s="17">
        <v>3351</v>
      </c>
      <c r="L37" s="18">
        <v>198</v>
      </c>
      <c r="M37" s="16">
        <v>58.314518022600467</v>
      </c>
    </row>
    <row r="38" spans="1:13" x14ac:dyDescent="0.35">
      <c r="A38" s="1" t="s">
        <v>38</v>
      </c>
      <c r="B38" s="17">
        <v>54</v>
      </c>
      <c r="C38" s="17">
        <v>535</v>
      </c>
      <c r="D38" s="17">
        <v>0</v>
      </c>
      <c r="E38" s="17">
        <v>963</v>
      </c>
      <c r="F38" s="17">
        <v>821</v>
      </c>
      <c r="G38" s="17">
        <v>958</v>
      </c>
      <c r="H38" s="17">
        <v>0</v>
      </c>
      <c r="I38" s="18">
        <v>1779</v>
      </c>
      <c r="J38" s="17">
        <v>0</v>
      </c>
      <c r="K38" s="17">
        <v>3331</v>
      </c>
      <c r="L38" s="18">
        <v>200</v>
      </c>
      <c r="M38" s="16">
        <v>58.304579016022572</v>
      </c>
    </row>
    <row r="39" spans="1:13" x14ac:dyDescent="0.35">
      <c r="A39" s="1" t="s">
        <v>37</v>
      </c>
      <c r="B39" s="17">
        <v>62</v>
      </c>
      <c r="C39" s="17">
        <v>343</v>
      </c>
      <c r="D39" s="17">
        <v>0</v>
      </c>
      <c r="E39" s="17">
        <v>504</v>
      </c>
      <c r="F39" s="17">
        <v>655</v>
      </c>
      <c r="G39" s="17">
        <v>950</v>
      </c>
      <c r="H39" s="17">
        <v>0</v>
      </c>
      <c r="I39" s="18">
        <v>1605</v>
      </c>
      <c r="J39" s="17">
        <v>0</v>
      </c>
      <c r="K39" s="17">
        <v>2514</v>
      </c>
      <c r="L39" s="18">
        <v>0</v>
      </c>
      <c r="M39" s="16">
        <v>59.101434924354443</v>
      </c>
    </row>
    <row r="40" spans="1:13" x14ac:dyDescent="0.35">
      <c r="A40" s="1" t="s">
        <v>36</v>
      </c>
      <c r="B40" s="17">
        <v>54</v>
      </c>
      <c r="C40" s="17">
        <v>389</v>
      </c>
      <c r="D40" s="17">
        <v>0</v>
      </c>
      <c r="E40" s="17">
        <v>853</v>
      </c>
      <c r="F40" s="17">
        <v>120</v>
      </c>
      <c r="G40" s="17">
        <v>1148</v>
      </c>
      <c r="H40" s="17">
        <v>0</v>
      </c>
      <c r="I40" s="18">
        <v>1268</v>
      </c>
      <c r="J40" s="17">
        <v>0</v>
      </c>
      <c r="K40" s="17">
        <v>2564</v>
      </c>
      <c r="L40" s="18">
        <v>0</v>
      </c>
      <c r="M40" s="16">
        <v>59.889982033536526</v>
      </c>
    </row>
    <row r="41" spans="1:13" x14ac:dyDescent="0.35">
      <c r="A41" s="1" t="s">
        <v>35</v>
      </c>
      <c r="B41" s="17">
        <v>56</v>
      </c>
      <c r="C41" s="17">
        <v>552</v>
      </c>
      <c r="D41" s="17">
        <v>0</v>
      </c>
      <c r="E41" s="17">
        <v>1518</v>
      </c>
      <c r="F41" s="17">
        <v>0</v>
      </c>
      <c r="G41" s="17">
        <v>2329</v>
      </c>
      <c r="H41" s="17">
        <v>0</v>
      </c>
      <c r="I41" s="18">
        <v>2329</v>
      </c>
      <c r="J41" s="17">
        <v>0</v>
      </c>
      <c r="K41" s="17">
        <v>4455</v>
      </c>
      <c r="L41" s="18">
        <v>0</v>
      </c>
      <c r="M41" s="16">
        <v>60.501073176067401</v>
      </c>
    </row>
    <row r="42" spans="1:13" x14ac:dyDescent="0.35">
      <c r="A42" s="1" t="s">
        <v>34</v>
      </c>
      <c r="B42" s="17">
        <v>53</v>
      </c>
      <c r="C42" s="17">
        <v>548</v>
      </c>
      <c r="D42" s="17">
        <v>0</v>
      </c>
      <c r="E42" s="17">
        <v>1310</v>
      </c>
      <c r="F42" s="17">
        <v>0</v>
      </c>
      <c r="G42" s="17">
        <v>3515</v>
      </c>
      <c r="H42" s="17">
        <v>0</v>
      </c>
      <c r="I42" s="18">
        <v>3515</v>
      </c>
      <c r="J42" s="17">
        <v>0</v>
      </c>
      <c r="K42" s="17">
        <v>5426</v>
      </c>
      <c r="L42" s="18">
        <v>0</v>
      </c>
      <c r="M42" s="16">
        <v>61.527998681109608</v>
      </c>
    </row>
    <row r="43" spans="1:13" x14ac:dyDescent="0.35">
      <c r="A43" s="1" t="s">
        <v>33</v>
      </c>
      <c r="B43" s="17">
        <v>43</v>
      </c>
      <c r="C43" s="17">
        <v>434</v>
      </c>
      <c r="D43" s="17">
        <v>0</v>
      </c>
      <c r="E43" s="17">
        <v>958</v>
      </c>
      <c r="F43" s="17">
        <v>0</v>
      </c>
      <c r="G43" s="17">
        <v>3369</v>
      </c>
      <c r="H43" s="17">
        <v>293</v>
      </c>
      <c r="I43" s="18">
        <v>3662</v>
      </c>
      <c r="J43" s="17">
        <v>0</v>
      </c>
      <c r="K43" s="17">
        <v>5097</v>
      </c>
      <c r="L43" s="18">
        <v>0</v>
      </c>
      <c r="M43" s="16">
        <v>62.926164487403632</v>
      </c>
    </row>
    <row r="44" spans="1:13" x14ac:dyDescent="0.35">
      <c r="A44" s="1" t="s">
        <v>32</v>
      </c>
      <c r="B44" s="17">
        <v>61</v>
      </c>
      <c r="C44" s="17">
        <v>-13</v>
      </c>
      <c r="D44" s="17">
        <v>0</v>
      </c>
      <c r="E44" s="17">
        <v>1179</v>
      </c>
      <c r="F44" s="17">
        <v>0</v>
      </c>
      <c r="G44" s="17">
        <v>2291</v>
      </c>
      <c r="H44" s="17">
        <v>766</v>
      </c>
      <c r="I44" s="18">
        <v>3057</v>
      </c>
      <c r="J44" s="17">
        <v>0</v>
      </c>
      <c r="K44" s="17">
        <v>4284</v>
      </c>
      <c r="L44" s="18">
        <v>0</v>
      </c>
      <c r="M44" s="16">
        <v>64.356750386582661</v>
      </c>
    </row>
    <row r="45" spans="1:13" x14ac:dyDescent="0.35">
      <c r="A45" s="1" t="s">
        <v>31</v>
      </c>
      <c r="B45" s="17">
        <v>68</v>
      </c>
      <c r="C45" s="17">
        <v>0</v>
      </c>
      <c r="D45" s="17">
        <v>0</v>
      </c>
      <c r="E45" s="17">
        <v>1284</v>
      </c>
      <c r="F45" s="17">
        <v>0</v>
      </c>
      <c r="G45" s="17">
        <v>2790</v>
      </c>
      <c r="H45" s="17">
        <v>1041</v>
      </c>
      <c r="I45" s="18">
        <v>3831</v>
      </c>
      <c r="J45" s="17">
        <v>0</v>
      </c>
      <c r="K45" s="17">
        <v>5183</v>
      </c>
      <c r="L45" s="18">
        <v>0</v>
      </c>
      <c r="M45" s="16">
        <v>66.289229824276802</v>
      </c>
    </row>
    <row r="46" spans="1:13" x14ac:dyDescent="0.35">
      <c r="A46" s="1" t="s">
        <v>30</v>
      </c>
      <c r="B46" s="17">
        <v>61</v>
      </c>
      <c r="C46" s="17">
        <v>0</v>
      </c>
      <c r="D46" s="17">
        <v>0</v>
      </c>
      <c r="E46" s="17">
        <v>2016</v>
      </c>
      <c r="F46" s="17">
        <v>0</v>
      </c>
      <c r="G46" s="17">
        <v>5210</v>
      </c>
      <c r="H46" s="17">
        <v>2097</v>
      </c>
      <c r="I46" s="18">
        <v>7307</v>
      </c>
      <c r="J46" s="17">
        <v>0</v>
      </c>
      <c r="K46" s="17">
        <v>9384</v>
      </c>
      <c r="L46" s="18">
        <v>0</v>
      </c>
      <c r="M46" s="16">
        <v>68.103440342427717</v>
      </c>
    </row>
    <row r="47" spans="1:13" x14ac:dyDescent="0.35">
      <c r="A47" s="1" t="s">
        <v>29</v>
      </c>
      <c r="B47" s="17">
        <v>60</v>
      </c>
      <c r="C47" s="17">
        <v>0</v>
      </c>
      <c r="D47" s="17">
        <v>0</v>
      </c>
      <c r="E47" s="17">
        <v>2155</v>
      </c>
      <c r="F47" s="17">
        <v>0</v>
      </c>
      <c r="G47" s="17">
        <v>4919</v>
      </c>
      <c r="H47" s="17">
        <v>1790</v>
      </c>
      <c r="I47" s="18">
        <v>6709</v>
      </c>
      <c r="J47" s="17">
        <v>0</v>
      </c>
      <c r="K47" s="17">
        <v>8924</v>
      </c>
      <c r="L47" s="18">
        <v>0</v>
      </c>
      <c r="M47" s="16">
        <v>69.924644976318618</v>
      </c>
    </row>
    <row r="48" spans="1:13" x14ac:dyDescent="0.35">
      <c r="A48" s="1" t="s">
        <v>28</v>
      </c>
      <c r="B48" s="17">
        <v>66</v>
      </c>
      <c r="C48" s="17">
        <v>0</v>
      </c>
      <c r="D48" s="17">
        <v>0</v>
      </c>
      <c r="E48" s="17">
        <v>1680</v>
      </c>
      <c r="F48" s="17">
        <v>0</v>
      </c>
      <c r="G48" s="17">
        <v>3402</v>
      </c>
      <c r="H48" s="17">
        <v>2326</v>
      </c>
      <c r="I48" s="18">
        <v>5728</v>
      </c>
      <c r="J48" s="17">
        <v>0</v>
      </c>
      <c r="K48" s="17">
        <v>7474</v>
      </c>
      <c r="L48" s="18">
        <v>0</v>
      </c>
      <c r="M48" s="16">
        <v>71.616432175351434</v>
      </c>
    </row>
    <row r="49" spans="1:13" x14ac:dyDescent="0.35">
      <c r="A49" s="1" t="s">
        <v>27</v>
      </c>
      <c r="B49" s="17">
        <v>63</v>
      </c>
      <c r="C49" s="17">
        <v>0</v>
      </c>
      <c r="D49" s="17">
        <v>0</v>
      </c>
      <c r="E49" s="17">
        <v>2567</v>
      </c>
      <c r="F49" s="17">
        <v>0</v>
      </c>
      <c r="G49" s="17">
        <v>5716</v>
      </c>
      <c r="H49" s="17">
        <v>4110</v>
      </c>
      <c r="I49" s="18">
        <v>9826</v>
      </c>
      <c r="J49" s="17">
        <v>0</v>
      </c>
      <c r="K49" s="17">
        <v>12456</v>
      </c>
      <c r="L49" s="18">
        <v>0</v>
      </c>
      <c r="M49" s="16">
        <v>74.195262564626546</v>
      </c>
    </row>
    <row r="50" spans="1:13" x14ac:dyDescent="0.35">
      <c r="A50" s="1" t="s">
        <v>26</v>
      </c>
      <c r="B50" s="17">
        <v>67</v>
      </c>
      <c r="C50" s="17">
        <v>0</v>
      </c>
      <c r="D50" s="17">
        <v>0</v>
      </c>
      <c r="E50" s="17">
        <v>923</v>
      </c>
      <c r="F50" s="17">
        <v>0</v>
      </c>
      <c r="G50" s="17">
        <v>2839</v>
      </c>
      <c r="H50" s="17">
        <v>2159</v>
      </c>
      <c r="I50" s="18">
        <v>4998</v>
      </c>
      <c r="J50" s="17">
        <v>0</v>
      </c>
      <c r="K50" s="17">
        <v>5988</v>
      </c>
      <c r="L50" s="18">
        <v>0</v>
      </c>
      <c r="M50" s="16">
        <v>75.199286284670521</v>
      </c>
    </row>
    <row r="51" spans="1:13" x14ac:dyDescent="0.35">
      <c r="A51" s="1" t="s">
        <v>25</v>
      </c>
      <c r="B51" s="17">
        <v>69</v>
      </c>
      <c r="C51" s="17">
        <v>0</v>
      </c>
      <c r="D51" s="17">
        <v>0</v>
      </c>
      <c r="E51" s="17">
        <v>1458</v>
      </c>
      <c r="F51" s="17">
        <v>0</v>
      </c>
      <c r="G51" s="17">
        <v>3810</v>
      </c>
      <c r="H51" s="17">
        <v>3054</v>
      </c>
      <c r="I51" s="18">
        <v>6864</v>
      </c>
      <c r="J51" s="17">
        <v>0</v>
      </c>
      <c r="K51" s="17">
        <v>8391</v>
      </c>
      <c r="L51" s="18">
        <v>0</v>
      </c>
      <c r="M51" s="16">
        <v>76.616541294074437</v>
      </c>
    </row>
    <row r="52" spans="1:13" x14ac:dyDescent="0.35">
      <c r="A52" s="1" t="s">
        <v>24</v>
      </c>
      <c r="B52" s="17">
        <v>67</v>
      </c>
      <c r="C52" s="17">
        <v>0</v>
      </c>
      <c r="D52" s="17">
        <v>0</v>
      </c>
      <c r="E52" s="17">
        <v>2032</v>
      </c>
      <c r="F52" s="17">
        <v>0</v>
      </c>
      <c r="G52" s="17">
        <v>4714</v>
      </c>
      <c r="H52" s="17">
        <v>4126</v>
      </c>
      <c r="I52" s="18">
        <v>8840</v>
      </c>
      <c r="J52" s="17">
        <v>0</v>
      </c>
      <c r="K52" s="17">
        <v>10939</v>
      </c>
      <c r="L52" s="18">
        <v>0</v>
      </c>
      <c r="M52" s="16">
        <v>77.966852624252709</v>
      </c>
    </row>
    <row r="53" spans="1:13" x14ac:dyDescent="0.35">
      <c r="A53" s="1" t="s">
        <v>23</v>
      </c>
      <c r="B53" s="17">
        <v>69</v>
      </c>
      <c r="C53" s="17">
        <v>0</v>
      </c>
      <c r="D53" s="17">
        <v>0</v>
      </c>
      <c r="E53" s="17">
        <v>1737</v>
      </c>
      <c r="F53" s="17">
        <v>0</v>
      </c>
      <c r="G53" s="17">
        <v>1916</v>
      </c>
      <c r="H53" s="17">
        <v>2496</v>
      </c>
      <c r="I53" s="18">
        <v>4412</v>
      </c>
      <c r="J53" s="17">
        <v>0</v>
      </c>
      <c r="K53" s="17">
        <v>6218</v>
      </c>
      <c r="L53" s="18">
        <v>0</v>
      </c>
      <c r="M53" s="16">
        <v>79.397859222122875</v>
      </c>
    </row>
    <row r="54" spans="1:13" x14ac:dyDescent="0.35">
      <c r="A54" s="1" t="s">
        <v>22</v>
      </c>
      <c r="B54" s="17">
        <v>71</v>
      </c>
      <c r="C54" s="17">
        <v>0</v>
      </c>
      <c r="D54" s="17">
        <v>0</v>
      </c>
      <c r="E54" s="17">
        <v>1118</v>
      </c>
      <c r="F54" s="17">
        <v>0</v>
      </c>
      <c r="G54" s="17">
        <v>1665</v>
      </c>
      <c r="H54" s="17">
        <v>1891</v>
      </c>
      <c r="I54" s="18">
        <v>3556</v>
      </c>
      <c r="J54" s="17">
        <v>0</v>
      </c>
      <c r="K54" s="17">
        <v>4745</v>
      </c>
      <c r="L54" s="18">
        <v>0</v>
      </c>
      <c r="M54" s="16">
        <v>80.924574772224517</v>
      </c>
    </row>
    <row r="55" spans="1:13" x14ac:dyDescent="0.35">
      <c r="A55" s="1" t="s">
        <v>21</v>
      </c>
      <c r="B55" s="17">
        <v>70</v>
      </c>
      <c r="C55" s="17">
        <v>0</v>
      </c>
      <c r="D55" s="17">
        <v>0</v>
      </c>
      <c r="E55" s="17">
        <v>77</v>
      </c>
      <c r="F55" s="17">
        <v>0</v>
      </c>
      <c r="G55" s="17">
        <v>970.45400000000006</v>
      </c>
      <c r="H55" s="17">
        <v>1055.5459999999998</v>
      </c>
      <c r="I55" s="18">
        <v>2026</v>
      </c>
      <c r="J55" s="17">
        <v>0</v>
      </c>
      <c r="K55" s="17">
        <v>2173</v>
      </c>
      <c r="L55" s="18">
        <v>0</v>
      </c>
      <c r="M55" s="16">
        <v>81.909009709462865</v>
      </c>
    </row>
    <row r="56" spans="1:13" x14ac:dyDescent="0.35">
      <c r="A56" s="1" t="s">
        <v>20</v>
      </c>
      <c r="B56" s="17">
        <v>70.224999999999994</v>
      </c>
      <c r="C56" s="17">
        <v>0</v>
      </c>
      <c r="D56" s="17">
        <v>0</v>
      </c>
      <c r="E56" s="17">
        <v>-562</v>
      </c>
      <c r="F56" s="17">
        <v>0</v>
      </c>
      <c r="G56" s="17">
        <v>364</v>
      </c>
      <c r="H56" s="17">
        <v>196</v>
      </c>
      <c r="I56" s="18">
        <v>560</v>
      </c>
      <c r="J56" s="17">
        <v>0</v>
      </c>
      <c r="K56" s="17">
        <v>68.225000000000023</v>
      </c>
      <c r="L56" s="18">
        <v>0</v>
      </c>
      <c r="M56" s="16">
        <v>82.498277107391502</v>
      </c>
    </row>
    <row r="57" spans="1:13" x14ac:dyDescent="0.35">
      <c r="A57" s="1" t="s">
        <v>19</v>
      </c>
      <c r="B57" s="17">
        <v>66.677999999999997</v>
      </c>
      <c r="C57" s="17">
        <v>0</v>
      </c>
      <c r="D57" s="17">
        <v>0</v>
      </c>
      <c r="E57" s="17">
        <v>-654</v>
      </c>
      <c r="F57" s="17">
        <v>0</v>
      </c>
      <c r="G57" s="17">
        <v>245</v>
      </c>
      <c r="H57" s="17">
        <v>50</v>
      </c>
      <c r="I57" s="18">
        <v>295</v>
      </c>
      <c r="J57" s="17">
        <v>0</v>
      </c>
      <c r="K57" s="17">
        <v>-292.322</v>
      </c>
      <c r="L57" s="18">
        <v>0</v>
      </c>
      <c r="M57" s="16">
        <v>84.374751031829291</v>
      </c>
    </row>
    <row r="58" spans="1:13" x14ac:dyDescent="0.35">
      <c r="A58" s="1" t="s">
        <v>18</v>
      </c>
      <c r="B58" s="17">
        <v>67.900000000000006</v>
      </c>
      <c r="C58" s="17">
        <v>0</v>
      </c>
      <c r="D58" s="17">
        <v>0</v>
      </c>
      <c r="E58" s="17">
        <v>-569</v>
      </c>
      <c r="F58" s="17">
        <v>0</v>
      </c>
      <c r="G58" s="17">
        <v>1423.17</v>
      </c>
      <c r="H58" s="17">
        <v>333.83</v>
      </c>
      <c r="I58" s="18">
        <v>1757</v>
      </c>
      <c r="J58" s="17">
        <v>0</v>
      </c>
      <c r="K58" s="17">
        <v>1255.9000000000001</v>
      </c>
      <c r="L58" s="18">
        <v>0</v>
      </c>
      <c r="M58" s="16">
        <v>85.696113033324352</v>
      </c>
    </row>
    <row r="59" spans="1:13" x14ac:dyDescent="0.35">
      <c r="A59" s="1" t="s">
        <v>17</v>
      </c>
      <c r="B59" s="17">
        <v>67.168000000000006</v>
      </c>
      <c r="C59" s="17">
        <v>0</v>
      </c>
      <c r="D59" s="17">
        <v>0</v>
      </c>
      <c r="E59" s="17">
        <v>-744</v>
      </c>
      <c r="F59" s="17">
        <v>0</v>
      </c>
      <c r="G59" s="17">
        <v>1565</v>
      </c>
      <c r="H59" s="17">
        <v>347</v>
      </c>
      <c r="I59" s="18">
        <v>1912</v>
      </c>
      <c r="J59" s="17">
        <v>0</v>
      </c>
      <c r="K59" s="17">
        <v>1235.1680000000001</v>
      </c>
      <c r="L59" s="18">
        <v>0</v>
      </c>
      <c r="M59" s="16">
        <v>87.503829015430981</v>
      </c>
    </row>
    <row r="60" spans="1:13" x14ac:dyDescent="0.35">
      <c r="A60" s="1" t="s">
        <v>16</v>
      </c>
      <c r="B60" s="17">
        <v>60.521000000000001</v>
      </c>
      <c r="C60" s="17">
        <v>0</v>
      </c>
      <c r="D60" s="17">
        <v>0</v>
      </c>
      <c r="E60" s="17">
        <v>-408</v>
      </c>
      <c r="F60" s="17">
        <v>0</v>
      </c>
      <c r="G60" s="17">
        <v>1080</v>
      </c>
      <c r="H60" s="17">
        <v>194</v>
      </c>
      <c r="I60" s="18">
        <v>1274</v>
      </c>
      <c r="J60" s="17">
        <v>0</v>
      </c>
      <c r="K60" s="17">
        <v>926.52099999999996</v>
      </c>
      <c r="L60" s="18">
        <v>0</v>
      </c>
      <c r="M60" s="16">
        <v>89.569696231880727</v>
      </c>
    </row>
    <row r="61" spans="1:13" x14ac:dyDescent="0.35">
      <c r="A61" s="1" t="s">
        <v>15</v>
      </c>
      <c r="B61" s="17">
        <v>54.113</v>
      </c>
      <c r="C61" s="17">
        <v>0</v>
      </c>
      <c r="D61" s="17">
        <v>0</v>
      </c>
      <c r="E61" s="17">
        <v>-240.9</v>
      </c>
      <c r="F61" s="17">
        <v>0</v>
      </c>
      <c r="G61" s="17">
        <v>412</v>
      </c>
      <c r="H61" s="17">
        <v>86</v>
      </c>
      <c r="I61" s="18">
        <v>498</v>
      </c>
      <c r="J61" s="17">
        <v>0</v>
      </c>
      <c r="K61" s="17">
        <v>311.21299999999997</v>
      </c>
      <c r="L61" s="18">
        <v>0</v>
      </c>
      <c r="M61" s="16">
        <v>94.447303150481048</v>
      </c>
    </row>
    <row r="62" spans="1:13" x14ac:dyDescent="0.35">
      <c r="A62" s="1" t="s">
        <v>14</v>
      </c>
      <c r="B62" s="17">
        <v>51.918999999999997</v>
      </c>
      <c r="C62" s="17">
        <v>0</v>
      </c>
      <c r="D62" s="17">
        <v>0</v>
      </c>
      <c r="E62" s="17">
        <v>-552</v>
      </c>
      <c r="F62" s="17">
        <v>0</v>
      </c>
      <c r="G62" s="17">
        <v>1650</v>
      </c>
      <c r="H62" s="17">
        <v>346</v>
      </c>
      <c r="I62" s="18">
        <v>1996</v>
      </c>
      <c r="J62" s="17">
        <v>0</v>
      </c>
      <c r="K62" s="17">
        <v>1495.9189999999999</v>
      </c>
      <c r="L62" s="18">
        <v>0</v>
      </c>
      <c r="M62" s="16">
        <v>93.67350678915659</v>
      </c>
    </row>
    <row r="63" spans="1:13" x14ac:dyDescent="0.35">
      <c r="A63" s="1" t="s">
        <v>13</v>
      </c>
      <c r="B63" s="17">
        <v>50.841000000000001</v>
      </c>
      <c r="C63" s="17">
        <v>0</v>
      </c>
      <c r="D63" s="17">
        <v>0</v>
      </c>
      <c r="E63" s="17">
        <v>-234.23582590999999</v>
      </c>
      <c r="F63" s="17">
        <v>0</v>
      </c>
      <c r="G63" s="17">
        <v>5467</v>
      </c>
      <c r="H63" s="17">
        <v>1146</v>
      </c>
      <c r="I63" s="18">
        <v>6613</v>
      </c>
      <c r="J63" s="17">
        <v>2632</v>
      </c>
      <c r="K63" s="17">
        <v>9061.6051740900002</v>
      </c>
      <c r="L63" s="18">
        <v>0</v>
      </c>
      <c r="M63" s="16">
        <v>100</v>
      </c>
    </row>
    <row r="64" spans="1:13" s="4" customFormat="1" ht="3.5" x14ac:dyDescent="0.15">
      <c r="B64" s="15"/>
      <c r="C64" s="15"/>
      <c r="D64" s="15"/>
      <c r="E64" s="15"/>
      <c r="F64" s="15"/>
      <c r="G64" s="15"/>
      <c r="H64" s="15"/>
      <c r="I64" s="13"/>
      <c r="J64" s="15"/>
      <c r="K64" s="14"/>
      <c r="L64" s="13"/>
      <c r="M64" s="13"/>
    </row>
    <row r="65" spans="1:13" ht="29" x14ac:dyDescent="0.35">
      <c r="A65" s="8" t="s">
        <v>12</v>
      </c>
      <c r="B65" s="11">
        <v>2537.3649999999998</v>
      </c>
      <c r="C65" s="11">
        <v>21712</v>
      </c>
      <c r="D65" s="11">
        <v>4420</v>
      </c>
      <c r="E65" s="11">
        <v>60014.864174089998</v>
      </c>
      <c r="F65" s="11">
        <v>10898</v>
      </c>
      <c r="G65" s="11">
        <v>73942.623999999996</v>
      </c>
      <c r="H65" s="11">
        <v>29903.376</v>
      </c>
      <c r="I65" s="12">
        <v>114744</v>
      </c>
      <c r="J65" s="11">
        <v>2632</v>
      </c>
      <c r="K65" s="10">
        <v>206060.22917409003</v>
      </c>
      <c r="L65" s="12">
        <v>5994</v>
      </c>
      <c r="M65" s="12"/>
    </row>
    <row r="66" spans="1:13" ht="43.5" x14ac:dyDescent="0.35">
      <c r="A66" s="8" t="s">
        <v>11</v>
      </c>
      <c r="B66" s="11">
        <v>5518.8789755293501</v>
      </c>
      <c r="C66" s="11">
        <v>61371.666475309677</v>
      </c>
      <c r="D66" s="11">
        <v>15336.583748370864</v>
      </c>
      <c r="E66" s="11">
        <v>150063.4586189242</v>
      </c>
      <c r="F66" s="11">
        <v>26626.896305696195</v>
      </c>
      <c r="G66" s="11">
        <v>114529.26847751284</v>
      </c>
      <c r="H66" s="11">
        <v>39476.751412721213</v>
      </c>
      <c r="I66" s="12">
        <v>180632.91619593024</v>
      </c>
      <c r="J66" s="11">
        <v>2632</v>
      </c>
      <c r="K66" s="10">
        <v>415555.50401406456</v>
      </c>
      <c r="L66" s="12">
        <v>15577.936170979963</v>
      </c>
      <c r="M66" s="12"/>
    </row>
    <row r="67" spans="1:13" s="4" customFormat="1" ht="3.5" x14ac:dyDescent="0.15"/>
    <row r="68" spans="1:13" ht="15" customHeight="1" x14ac:dyDescent="0.35">
      <c r="A68" s="23" t="s">
        <v>10</v>
      </c>
      <c r="B68" s="23"/>
      <c r="C68" s="23"/>
      <c r="D68" s="23"/>
      <c r="E68" s="23"/>
      <c r="F68" s="23"/>
      <c r="G68" s="23"/>
      <c r="H68" s="23"/>
      <c r="I68" s="23"/>
      <c r="J68" s="23"/>
      <c r="K68" s="23"/>
      <c r="L68" s="23"/>
      <c r="M68" s="7"/>
    </row>
    <row r="69" spans="1:13" x14ac:dyDescent="0.35">
      <c r="A69" s="23"/>
      <c r="B69" s="23"/>
      <c r="C69" s="23"/>
      <c r="D69" s="23"/>
      <c r="E69" s="23"/>
      <c r="F69" s="23"/>
      <c r="G69" s="23"/>
      <c r="H69" s="23"/>
      <c r="I69" s="23"/>
      <c r="J69" s="23"/>
      <c r="K69" s="23"/>
      <c r="L69" s="23"/>
      <c r="M69" s="7"/>
    </row>
    <row r="70" spans="1:13" x14ac:dyDescent="0.35">
      <c r="A70" s="23"/>
      <c r="B70" s="23"/>
      <c r="C70" s="23"/>
      <c r="D70" s="23"/>
      <c r="E70" s="23"/>
      <c r="F70" s="23"/>
      <c r="G70" s="23"/>
      <c r="H70" s="23"/>
      <c r="I70" s="23"/>
      <c r="J70" s="23"/>
      <c r="K70" s="23"/>
      <c r="L70" s="23"/>
      <c r="M70" s="7"/>
    </row>
    <row r="71" spans="1:13" s="4" customFormat="1" ht="3.5" x14ac:dyDescent="0.15">
      <c r="A71" s="5"/>
      <c r="B71" s="5"/>
      <c r="C71" s="5"/>
      <c r="D71" s="5"/>
      <c r="E71" s="5"/>
      <c r="F71" s="5"/>
      <c r="G71" s="5"/>
      <c r="H71" s="5"/>
      <c r="I71" s="5"/>
      <c r="J71" s="5"/>
      <c r="K71" s="5"/>
      <c r="L71" s="5"/>
      <c r="M71" s="5"/>
    </row>
    <row r="72" spans="1:13" ht="15" customHeight="1" x14ac:dyDescent="0.35">
      <c r="A72" s="25" t="s">
        <v>9</v>
      </c>
      <c r="B72" s="25"/>
      <c r="C72" s="25"/>
      <c r="D72" s="25"/>
      <c r="E72" s="25"/>
      <c r="F72" s="25"/>
      <c r="G72" s="25"/>
      <c r="H72" s="25"/>
      <c r="I72" s="25"/>
      <c r="J72" s="25"/>
      <c r="K72" s="25"/>
      <c r="L72" s="25"/>
      <c r="M72" s="9"/>
    </row>
    <row r="73" spans="1:13" x14ac:dyDescent="0.35">
      <c r="A73" s="25"/>
      <c r="B73" s="25"/>
      <c r="C73" s="25"/>
      <c r="D73" s="25"/>
      <c r="E73" s="25"/>
      <c r="F73" s="25"/>
      <c r="G73" s="25"/>
      <c r="H73" s="25"/>
      <c r="I73" s="25"/>
      <c r="J73" s="25"/>
      <c r="K73" s="25"/>
      <c r="L73" s="25"/>
      <c r="M73" s="9"/>
    </row>
    <row r="74" spans="1:13" s="4" customFormat="1" ht="3.5" x14ac:dyDescent="0.15">
      <c r="A74" s="5"/>
      <c r="B74" s="5"/>
      <c r="C74" s="5"/>
      <c r="D74" s="5"/>
      <c r="E74" s="5"/>
      <c r="F74" s="5"/>
      <c r="G74" s="5"/>
      <c r="H74" s="5"/>
      <c r="I74" s="5"/>
      <c r="J74" s="5"/>
      <c r="K74" s="5"/>
      <c r="L74" s="5"/>
      <c r="M74" s="5"/>
    </row>
    <row r="75" spans="1:13" ht="15" customHeight="1" x14ac:dyDescent="0.35">
      <c r="A75" s="23" t="s">
        <v>8</v>
      </c>
      <c r="B75" s="23"/>
      <c r="C75" s="23"/>
      <c r="D75" s="23"/>
      <c r="E75" s="23"/>
      <c r="F75" s="23"/>
      <c r="G75" s="23"/>
      <c r="H75" s="23"/>
      <c r="I75" s="23"/>
      <c r="J75" s="23"/>
      <c r="K75" s="23"/>
      <c r="L75" s="23"/>
      <c r="M75" s="7"/>
    </row>
    <row r="76" spans="1:13" s="4" customFormat="1" ht="3.5" x14ac:dyDescent="0.15">
      <c r="A76" s="5"/>
      <c r="B76" s="5"/>
      <c r="C76" s="5"/>
      <c r="D76" s="5"/>
      <c r="E76" s="5"/>
      <c r="F76" s="5"/>
      <c r="G76" s="5"/>
      <c r="H76" s="5"/>
      <c r="I76" s="5"/>
      <c r="J76" s="5"/>
      <c r="K76" s="5"/>
      <c r="L76" s="5"/>
      <c r="M76" s="5"/>
    </row>
    <row r="77" spans="1:13" ht="15" customHeight="1" x14ac:dyDescent="0.35">
      <c r="A77" s="23" t="s">
        <v>7</v>
      </c>
      <c r="B77" s="23"/>
      <c r="C77" s="23"/>
      <c r="D77" s="23"/>
      <c r="E77" s="23"/>
      <c r="F77" s="23"/>
      <c r="G77" s="23"/>
      <c r="H77" s="23"/>
      <c r="I77" s="23"/>
      <c r="J77" s="23"/>
      <c r="K77" s="23"/>
      <c r="L77" s="23"/>
      <c r="M77" s="7"/>
    </row>
    <row r="78" spans="1:13" x14ac:dyDescent="0.35">
      <c r="A78" s="23"/>
      <c r="B78" s="23"/>
      <c r="C78" s="23"/>
      <c r="D78" s="23"/>
      <c r="E78" s="23"/>
      <c r="F78" s="23"/>
      <c r="G78" s="23"/>
      <c r="H78" s="23"/>
      <c r="I78" s="23"/>
      <c r="J78" s="23"/>
      <c r="K78" s="23"/>
      <c r="L78" s="23"/>
      <c r="M78" s="7"/>
    </row>
    <row r="79" spans="1:13" x14ac:dyDescent="0.35">
      <c r="A79" s="23"/>
      <c r="B79" s="23"/>
      <c r="C79" s="23"/>
      <c r="D79" s="23"/>
      <c r="E79" s="23"/>
      <c r="F79" s="23"/>
      <c r="G79" s="23"/>
      <c r="H79" s="23"/>
      <c r="I79" s="23"/>
      <c r="J79" s="23"/>
      <c r="K79" s="23"/>
      <c r="L79" s="23"/>
      <c r="M79" s="7"/>
    </row>
    <row r="80" spans="1:13" s="4" customFormat="1" ht="3.5" x14ac:dyDescent="0.15">
      <c r="A80" s="5"/>
      <c r="B80" s="5"/>
      <c r="C80" s="5"/>
      <c r="D80" s="5"/>
      <c r="E80" s="5"/>
      <c r="F80" s="5"/>
      <c r="G80" s="5"/>
      <c r="H80" s="5"/>
      <c r="I80" s="5"/>
      <c r="J80" s="5"/>
      <c r="K80" s="5"/>
      <c r="L80" s="5"/>
      <c r="M80" s="5"/>
    </row>
    <row r="81" spans="1:13" ht="15" customHeight="1" x14ac:dyDescent="0.35">
      <c r="A81" s="23" t="s">
        <v>6</v>
      </c>
      <c r="B81" s="23"/>
      <c r="C81" s="23"/>
      <c r="D81" s="23"/>
      <c r="E81" s="23"/>
      <c r="F81" s="23"/>
      <c r="G81" s="23"/>
      <c r="H81" s="23"/>
      <c r="I81" s="23"/>
      <c r="J81" s="23"/>
      <c r="K81" s="23"/>
      <c r="L81" s="23"/>
      <c r="M81" s="7"/>
    </row>
    <row r="82" spans="1:13" x14ac:dyDescent="0.35">
      <c r="A82" s="23"/>
      <c r="B82" s="23"/>
      <c r="C82" s="23"/>
      <c r="D82" s="23"/>
      <c r="E82" s="23"/>
      <c r="F82" s="23"/>
      <c r="G82" s="23"/>
      <c r="H82" s="23"/>
      <c r="I82" s="23"/>
      <c r="J82" s="23"/>
      <c r="K82" s="23"/>
      <c r="L82" s="23"/>
      <c r="M82" s="7"/>
    </row>
    <row r="83" spans="1:13" s="4" customFormat="1" ht="3.5" x14ac:dyDescent="0.15">
      <c r="A83" s="5"/>
      <c r="B83" s="5"/>
      <c r="C83" s="5"/>
      <c r="D83" s="5"/>
      <c r="E83" s="5"/>
      <c r="F83" s="5"/>
      <c r="G83" s="5"/>
      <c r="H83" s="5"/>
      <c r="I83" s="5"/>
      <c r="J83" s="5"/>
      <c r="K83" s="5"/>
      <c r="L83" s="5"/>
      <c r="M83" s="5"/>
    </row>
    <row r="84" spans="1:13" ht="15" customHeight="1" x14ac:dyDescent="0.35">
      <c r="A84" s="23" t="s">
        <v>5</v>
      </c>
      <c r="B84" s="23"/>
      <c r="C84" s="23"/>
      <c r="D84" s="23"/>
      <c r="E84" s="23"/>
      <c r="F84" s="23"/>
      <c r="G84" s="23"/>
      <c r="H84" s="23"/>
      <c r="I84" s="23"/>
      <c r="J84" s="23"/>
      <c r="K84" s="23"/>
      <c r="L84" s="23"/>
      <c r="M84" s="7"/>
    </row>
    <row r="85" spans="1:13" x14ac:dyDescent="0.35">
      <c r="A85" s="23"/>
      <c r="B85" s="23"/>
      <c r="C85" s="23"/>
      <c r="D85" s="23"/>
      <c r="E85" s="23"/>
      <c r="F85" s="23"/>
      <c r="G85" s="23"/>
      <c r="H85" s="23"/>
      <c r="I85" s="23"/>
      <c r="J85" s="23"/>
      <c r="K85" s="23"/>
      <c r="L85" s="23"/>
      <c r="M85" s="7"/>
    </row>
    <row r="86" spans="1:13" x14ac:dyDescent="0.35">
      <c r="A86" s="23"/>
      <c r="B86" s="23"/>
      <c r="C86" s="23"/>
      <c r="D86" s="23"/>
      <c r="E86" s="23"/>
      <c r="F86" s="23"/>
      <c r="G86" s="23"/>
      <c r="H86" s="23"/>
      <c r="I86" s="23"/>
      <c r="J86" s="23"/>
      <c r="K86" s="23"/>
      <c r="L86" s="23"/>
      <c r="M86" s="7"/>
    </row>
    <row r="87" spans="1:13" x14ac:dyDescent="0.35">
      <c r="A87" s="23"/>
      <c r="B87" s="23"/>
      <c r="C87" s="23"/>
      <c r="D87" s="23"/>
      <c r="E87" s="23"/>
      <c r="F87" s="23"/>
      <c r="G87" s="23"/>
      <c r="H87" s="23"/>
      <c r="I87" s="23"/>
      <c r="J87" s="23"/>
      <c r="K87" s="23"/>
      <c r="L87" s="23"/>
      <c r="M87" s="7"/>
    </row>
    <row r="88" spans="1:13" x14ac:dyDescent="0.35">
      <c r="A88" s="23"/>
      <c r="B88" s="23"/>
      <c r="C88" s="23"/>
      <c r="D88" s="23"/>
      <c r="E88" s="23"/>
      <c r="F88" s="23"/>
      <c r="G88" s="23"/>
      <c r="H88" s="23"/>
      <c r="I88" s="23"/>
      <c r="J88" s="23"/>
      <c r="K88" s="23"/>
      <c r="L88" s="23"/>
      <c r="M88" s="7"/>
    </row>
    <row r="89" spans="1:13" hidden="1" x14ac:dyDescent="0.35">
      <c r="A89" s="23"/>
      <c r="B89" s="23"/>
      <c r="C89" s="23"/>
      <c r="D89" s="23"/>
      <c r="E89" s="23"/>
      <c r="F89" s="23"/>
      <c r="G89" s="23"/>
      <c r="H89" s="23"/>
      <c r="I89" s="23"/>
      <c r="J89" s="23"/>
      <c r="K89" s="23"/>
      <c r="L89" s="23"/>
      <c r="M89" s="7"/>
    </row>
    <row r="90" spans="1:13" s="4" customFormat="1" ht="3.5" x14ac:dyDescent="0.15">
      <c r="A90" s="5"/>
      <c r="B90" s="5"/>
      <c r="C90" s="5"/>
      <c r="D90" s="5"/>
      <c r="E90" s="5"/>
      <c r="F90" s="5"/>
      <c r="G90" s="5"/>
      <c r="H90" s="5"/>
      <c r="I90" s="5"/>
      <c r="J90" s="5"/>
      <c r="K90" s="5"/>
      <c r="L90" s="5"/>
      <c r="M90" s="5"/>
    </row>
    <row r="91" spans="1:13" ht="15" customHeight="1" x14ac:dyDescent="0.35">
      <c r="A91" s="23" t="s">
        <v>4</v>
      </c>
      <c r="B91" s="23"/>
      <c r="C91" s="23"/>
      <c r="D91" s="23"/>
      <c r="E91" s="23"/>
      <c r="F91" s="23"/>
      <c r="G91" s="23"/>
      <c r="H91" s="23"/>
      <c r="I91" s="23"/>
      <c r="J91" s="23"/>
      <c r="K91" s="23"/>
      <c r="L91" s="23"/>
      <c r="M91" s="7"/>
    </row>
    <row r="92" spans="1:13" x14ac:dyDescent="0.35">
      <c r="A92" s="23"/>
      <c r="B92" s="23"/>
      <c r="C92" s="23"/>
      <c r="D92" s="23"/>
      <c r="E92" s="23"/>
      <c r="F92" s="23"/>
      <c r="G92" s="23"/>
      <c r="H92" s="23"/>
      <c r="I92" s="23"/>
      <c r="J92" s="23"/>
      <c r="K92" s="23"/>
      <c r="L92" s="23"/>
      <c r="M92" s="7"/>
    </row>
    <row r="93" spans="1:13" x14ac:dyDescent="0.35">
      <c r="A93" s="23"/>
      <c r="B93" s="23"/>
      <c r="C93" s="23"/>
      <c r="D93" s="23"/>
      <c r="E93" s="23"/>
      <c r="F93" s="23"/>
      <c r="G93" s="23"/>
      <c r="H93" s="23"/>
      <c r="I93" s="23"/>
      <c r="J93" s="23"/>
      <c r="K93" s="23"/>
      <c r="L93" s="23"/>
      <c r="M93" s="7"/>
    </row>
    <row r="94" spans="1:13" s="4" customFormat="1" ht="3.5" x14ac:dyDescent="0.15">
      <c r="A94" s="5"/>
      <c r="B94" s="5"/>
      <c r="C94" s="5"/>
      <c r="D94" s="5"/>
      <c r="E94" s="5"/>
      <c r="F94" s="5"/>
      <c r="G94" s="5"/>
      <c r="H94" s="5"/>
      <c r="I94" s="5"/>
      <c r="J94" s="5"/>
      <c r="K94" s="5"/>
      <c r="L94" s="5"/>
      <c r="M94" s="5"/>
    </row>
    <row r="95" spans="1:13" x14ac:dyDescent="0.35">
      <c r="A95" s="26" t="s">
        <v>3</v>
      </c>
      <c r="B95" s="26"/>
      <c r="C95" s="26"/>
      <c r="D95" s="26"/>
      <c r="E95" s="26"/>
      <c r="F95" s="26"/>
      <c r="G95" s="26"/>
      <c r="H95" s="26"/>
      <c r="I95" s="26"/>
      <c r="J95" s="26"/>
      <c r="K95" s="26"/>
      <c r="L95" s="26"/>
      <c r="M95" s="3"/>
    </row>
    <row r="96" spans="1:13" x14ac:dyDescent="0.35">
      <c r="A96" s="26"/>
      <c r="B96" s="26"/>
      <c r="C96" s="26"/>
      <c r="D96" s="26"/>
      <c r="E96" s="26"/>
      <c r="F96" s="26"/>
      <c r="G96" s="26"/>
      <c r="H96" s="26"/>
      <c r="I96" s="26"/>
      <c r="J96" s="26"/>
      <c r="K96" s="26"/>
      <c r="L96" s="26"/>
      <c r="M96" s="3"/>
    </row>
    <row r="97" spans="1:13" hidden="1" x14ac:dyDescent="0.35">
      <c r="A97" s="26"/>
      <c r="B97" s="26"/>
      <c r="C97" s="26"/>
      <c r="D97" s="26"/>
      <c r="E97" s="26"/>
      <c r="F97" s="26"/>
      <c r="G97" s="26"/>
      <c r="H97" s="26"/>
      <c r="I97" s="26"/>
      <c r="J97" s="26"/>
      <c r="K97" s="26"/>
      <c r="L97" s="26"/>
      <c r="M97" s="3"/>
    </row>
    <row r="98" spans="1:13" s="4" customFormat="1" ht="3.5" x14ac:dyDescent="0.15">
      <c r="A98" s="5"/>
      <c r="B98" s="5"/>
      <c r="C98" s="5"/>
      <c r="D98" s="5"/>
      <c r="E98" s="5"/>
      <c r="F98" s="5"/>
      <c r="G98" s="5"/>
      <c r="H98" s="5"/>
      <c r="I98" s="5"/>
      <c r="J98" s="5"/>
      <c r="K98" s="5"/>
      <c r="L98" s="5"/>
      <c r="M98" s="5"/>
    </row>
    <row r="99" spans="1:13" ht="15" customHeight="1" x14ac:dyDescent="0.35">
      <c r="A99" s="23" t="s">
        <v>2</v>
      </c>
      <c r="B99" s="27"/>
      <c r="C99" s="27"/>
      <c r="D99" s="27"/>
      <c r="E99" s="27"/>
      <c r="F99" s="27"/>
      <c r="G99" s="27"/>
      <c r="H99" s="27"/>
      <c r="I99" s="27"/>
      <c r="J99" s="27"/>
      <c r="K99" s="27"/>
      <c r="L99" s="27"/>
      <c r="M99" s="6"/>
    </row>
    <row r="100" spans="1:13" ht="15" customHeight="1" x14ac:dyDescent="0.35">
      <c r="A100" s="23"/>
      <c r="B100" s="27"/>
      <c r="C100" s="27"/>
      <c r="D100" s="27"/>
      <c r="E100" s="27"/>
      <c r="F100" s="27"/>
      <c r="G100" s="27"/>
      <c r="H100" s="27"/>
      <c r="I100" s="27"/>
      <c r="J100" s="27"/>
      <c r="K100" s="27"/>
      <c r="L100" s="27"/>
      <c r="M100" s="6"/>
    </row>
    <row r="101" spans="1:13" x14ac:dyDescent="0.35">
      <c r="A101" s="27"/>
      <c r="B101" s="27"/>
      <c r="C101" s="27"/>
      <c r="D101" s="27"/>
      <c r="E101" s="27"/>
      <c r="F101" s="27"/>
      <c r="G101" s="27"/>
      <c r="H101" s="27"/>
      <c r="I101" s="27"/>
      <c r="J101" s="27"/>
      <c r="K101" s="27"/>
      <c r="L101" s="27"/>
      <c r="M101" s="6"/>
    </row>
    <row r="102" spans="1:13" hidden="1" x14ac:dyDescent="0.35">
      <c r="A102" s="27"/>
      <c r="B102" s="27"/>
      <c r="C102" s="27"/>
      <c r="D102" s="27"/>
      <c r="E102" s="27"/>
      <c r="F102" s="27"/>
      <c r="G102" s="27"/>
      <c r="H102" s="27"/>
      <c r="I102" s="27"/>
      <c r="J102" s="27"/>
      <c r="K102" s="27"/>
      <c r="L102" s="27"/>
      <c r="M102" s="6"/>
    </row>
    <row r="103" spans="1:13" s="4" customFormat="1" ht="3.5" x14ac:dyDescent="0.15">
      <c r="A103" s="5"/>
      <c r="B103" s="5"/>
      <c r="C103" s="5"/>
      <c r="D103" s="5"/>
      <c r="E103" s="5"/>
      <c r="F103" s="5"/>
      <c r="G103" s="5"/>
      <c r="H103" s="5"/>
      <c r="I103" s="5"/>
      <c r="J103" s="5"/>
      <c r="K103" s="5"/>
      <c r="L103" s="5"/>
      <c r="M103" s="5"/>
    </row>
    <row r="104" spans="1:13" x14ac:dyDescent="0.35">
      <c r="A104" s="26" t="s">
        <v>1</v>
      </c>
      <c r="B104" s="26"/>
      <c r="C104" s="26"/>
      <c r="D104" s="26"/>
      <c r="E104" s="26"/>
      <c r="F104" s="26"/>
      <c r="G104" s="26"/>
      <c r="H104" s="26"/>
      <c r="I104" s="26"/>
      <c r="J104" s="26"/>
      <c r="K104" s="26"/>
      <c r="L104" s="26"/>
      <c r="M104" s="3"/>
    </row>
    <row r="105" spans="1:13" x14ac:dyDescent="0.35">
      <c r="A105" s="26"/>
      <c r="B105" s="26"/>
      <c r="C105" s="26"/>
      <c r="D105" s="26"/>
      <c r="E105" s="26"/>
      <c r="F105" s="26"/>
      <c r="G105" s="26"/>
      <c r="H105" s="26"/>
      <c r="I105" s="26"/>
      <c r="J105" s="26"/>
      <c r="K105" s="26"/>
      <c r="L105" s="26"/>
      <c r="M105" s="3"/>
    </row>
  </sheetData>
  <mergeCells count="11">
    <mergeCell ref="A104:L105"/>
    <mergeCell ref="A91:L93"/>
    <mergeCell ref="A84:L89"/>
    <mergeCell ref="A99:L102"/>
    <mergeCell ref="A95:L97"/>
    <mergeCell ref="A81:L82"/>
    <mergeCell ref="A2:L2"/>
    <mergeCell ref="A68:L70"/>
    <mergeCell ref="A72:L73"/>
    <mergeCell ref="A75:L75"/>
    <mergeCell ref="A77:L79"/>
  </mergeCells>
  <printOptions horizontalCentered="1"/>
  <pageMargins left="0.15748031496062992" right="0.15748031496062992" top="0.35433070866141736" bottom="0.35433070866141736" header="0.31496062992125984" footer="0.31496062992125984"/>
  <pageSetup paperSize="9" scale="84" fitToHeight="0" orientation="portrait"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North Sea Taxes</vt:lpstr>
      <vt:lpstr>'North Sea Taxes'!Print_Area</vt:lpstr>
      <vt:lpstr>'North Sea Tax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overnment revenues from UK oil and gas production 1964/65–2022/23</dc:title>
  <dc:creator>Mike Earp</dc:creator>
  <cp:lastModifiedBy>Ian Furneaux (North Sea Transition Authority)</cp:lastModifiedBy>
  <cp:lastPrinted>2023-11-26T15:44:37Z</cp:lastPrinted>
  <dcterms:created xsi:type="dcterms:W3CDTF">2022-11-18T11:53:51Z</dcterms:created>
  <dcterms:modified xsi:type="dcterms:W3CDTF">2024-03-07T16:20:51Z</dcterms:modified>
</cp:coreProperties>
</file>